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77814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585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50741499999999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447751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91791999999999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8778630999999998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8964424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8926507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9047840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9320841999999999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9563509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9737927000000003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9874427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0056428000000002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022326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0310469999999998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0568305000000003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083372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1209099000000003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156172499999999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1978810000000002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2293518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280160499999999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3343814999999998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3859482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322067999999996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856695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5406488999999998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047282999999998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661534999999994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7404704999999995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77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7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7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7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7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7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7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7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77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77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77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7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7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7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7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7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7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7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77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77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77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7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7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7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7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7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7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7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7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7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7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11022409999999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22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400752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64226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942579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27083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6032503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11131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233756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5600785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922003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92345048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95541352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9892670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2364502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59828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0942956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08008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67478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20407959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23960465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6255942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891989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31574388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338908759999999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65940529999999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9393004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42486757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454895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48796731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52123517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41131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61341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99194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41516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8211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62443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66447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7046091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46931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850935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27416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69738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9037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46062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92236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30398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6856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1473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52896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521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7233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79555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156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63891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02053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44067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8639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325643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70417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1273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589143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50679340510229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533259289185753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526186285698653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50905218829229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513265372265657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522325121405182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544097690200910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551174093169478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559792632927500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56534639862228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570301200463263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575792785749227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581233968171623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586699390097330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59204076384798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597457132383357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6005209996260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603580587870644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606635940989808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609685045569288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61273190287520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617908586784038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623125892813269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628369784054112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63357248450217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638629937466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643925995603565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64903275985287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654241573932682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659432023165125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66443009849900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1023240</v>
      </c>
      <c r="F28" s="71">
        <f>SUMIFS(F$8:F$20,$C$8:$C$20,$C28,$D$8:$D$20,$D28)/IF($D28="CH4",About!$A$67,IF($D28="N2O",About!$A$69,1))*10^12</f>
        <v>5090379559.999999</v>
      </c>
      <c r="G28" s="71">
        <f>SUMIFS(G$8:G$20,$C$8:$C$20,$C28,$D$8:$D$20,$D28)/IF($D28="CH4",About!$A$67,IF($D28="N2O",About!$A$69,1))*10^12</f>
        <v>5075484400</v>
      </c>
      <c r="H28" s="71">
        <f>SUMIFS(H$8:H$20,$C$8:$C$20,$C28,$D$8:$D$20,$D28)/IF($D28="CH4",About!$A$67,IF($D28="N2O",About!$A$69,1))*10^12</f>
        <v>5040512760</v>
      </c>
      <c r="I28" s="71">
        <f>SUMIFS(I$8:I$20,$C$8:$C$20,$C28,$D$8:$D$20,$D28)/IF($D28="CH4",About!$A$67,IF($D28="N2O",About!$A$69,1))*10^12</f>
        <v>5048762760</v>
      </c>
      <c r="J28" s="71">
        <f>SUMIFS(J$8:J$20,$C$8:$C$20,$C28,$D$8:$D$20,$D28)/IF($D28="CH4",About!$A$67,IF($D28="N2O",About!$A$69,1))*10^12</f>
        <v>5066927160</v>
      </c>
      <c r="K28" s="71">
        <f>SUMIFS(K$8:K$20,$C$8:$C$20,$C28,$D$8:$D$20,$D28)/IF($D28="CH4",About!$A$67,IF($D28="N2O",About!$A$69,1))*10^12</f>
        <v>5085591800</v>
      </c>
      <c r="L28" s="71">
        <f>SUMIFS(L$8:L$20,$C$8:$C$20,$C28,$D$8:$D$20,$D28)/IF($D28="CH4",About!$A$67,IF($D28="N2O",About!$A$69,1))*10^12</f>
        <v>5099925760</v>
      </c>
      <c r="M28" s="71">
        <f>SUMIFS(M$8:M$20,$C$8:$C$20,$C28,$D$8:$D$20,$D28)/IF($D28="CH4",About!$A$67,IF($D28="N2O",About!$A$69,1))*10^12</f>
        <v>5117341639.999999</v>
      </c>
      <c r="N28" s="71">
        <f>SUMIFS(N$8:N$20,$C$8:$C$20,$C28,$D$8:$D$20,$D28)/IF($D28="CH4",About!$A$67,IF($D28="N2O",About!$A$69,1))*10^12</f>
        <v>5128562360</v>
      </c>
      <c r="O28" s="71">
        <f>SUMIFS(O$8:O$20,$C$8:$C$20,$C28,$D$8:$D$20,$D28)/IF($D28="CH4",About!$A$67,IF($D28="N2O",About!$A$69,1))*10^12</f>
        <v>5138672880</v>
      </c>
      <c r="P28" s="71">
        <f>SUMIFS(P$8:P$20,$C$8:$C$20,$C28,$D$8:$D$20,$D28)/IF($D28="CH4",About!$A$67,IF($D28="N2O",About!$A$69,1))*10^12</f>
        <v>5150147320</v>
      </c>
      <c r="Q28" s="71">
        <f>SUMIFS(Q$8:Q$20,$C$8:$C$20,$C28,$D$8:$D$20,$D28)/IF($D28="CH4",About!$A$67,IF($D28="N2O",About!$A$69,1))*10^12</f>
        <v>5161368040</v>
      </c>
      <c r="R28" s="71">
        <f>SUMIFS(R$8:R$20,$C$8:$C$20,$C28,$D$8:$D$20,$D28)/IF($D28="CH4",About!$A$67,IF($D28="N2O",About!$A$69,1))*10^12</f>
        <v>5172838880</v>
      </c>
      <c r="S28" s="71">
        <f>SUMIFS(S$8:S$20,$C$8:$C$20,$C28,$D$8:$D$20,$D28)/IF($D28="CH4",About!$A$67,IF($D28="N2O",About!$A$69,1))*10^12</f>
        <v>5184059600.000001</v>
      </c>
      <c r="T28" s="71">
        <f>SUMIFS(T$8:T$20,$C$8:$C$20,$C28,$D$8:$D$20,$D28)/IF($D28="CH4",About!$A$67,IF($D28="N2O",About!$A$69,1))*10^12</f>
        <v>5195534040</v>
      </c>
      <c r="U28" s="71">
        <f>SUMIFS(U$8:U$20,$C$8:$C$20,$C28,$D$8:$D$20,$D28)/IF($D28="CH4",About!$A$67,IF($D28="N2O",About!$A$69,1))*10^12</f>
        <v>5202529840</v>
      </c>
      <c r="V28" s="71">
        <f>SUMIFS(V$8:V$20,$C$8:$C$20,$C28,$D$8:$D$20,$D28)/IF($D28="CH4",About!$A$67,IF($D28="N2O",About!$A$69,1))*10^12</f>
        <v>5209525599.999999</v>
      </c>
      <c r="W28" s="71">
        <f>SUMIFS(W$8:W$20,$C$8:$C$20,$C28,$D$8:$D$20,$D28)/IF($D28="CH4",About!$A$67,IF($D28="N2O",About!$A$69,1))*10^12</f>
        <v>5216521399.999999</v>
      </c>
      <c r="X28" s="71">
        <f>SUMIFS(X$8:X$20,$C$8:$C$20,$C28,$D$8:$D$20,$D28)/IF($D28="CH4",About!$A$67,IF($D28="N2O",About!$A$69,1))*10^12</f>
        <v>5223520800</v>
      </c>
      <c r="Y28" s="71">
        <f>SUMIFS(Y$8:Y$20,$C$8:$C$20,$C28,$D$8:$D$20,$D28)/IF($D28="CH4",About!$A$67,IF($D28="N2O",About!$A$69,1))*10^12</f>
        <v>5230516560.000001</v>
      </c>
      <c r="Z28" s="71">
        <f>SUMIFS(Z$8:Z$20,$C$8:$C$20,$C28,$D$8:$D$20,$D28)/IF($D28="CH4",About!$A$67,IF($D28="N2O",About!$A$69,1))*10^12</f>
        <v>5238932119.999999</v>
      </c>
      <c r="AA28" s="71">
        <f>SUMIFS(AA$8:AA$20,$C$8:$C$20,$C28,$D$8:$D$20,$D28)/IF($D28="CH4",About!$A$67,IF($D28="N2O",About!$A$69,1))*10^12</f>
        <v>5247291880</v>
      </c>
      <c r="AB28" s="71">
        <f>SUMIFS(AB$8:AB$20,$C$8:$C$20,$C28,$D$8:$D$20,$D28)/IF($D28="CH4",About!$A$67,IF($D28="N2O",About!$A$69,1))*10^12</f>
        <v>5255905720.000001</v>
      </c>
      <c r="AC28" s="71">
        <f>SUMIFS(AC$8:AC$20,$C$8:$C$20,$C28,$D$8:$D$20,$D28)/IF($D28="CH4",About!$A$67,IF($D28="N2O",About!$A$69,1))*10^12</f>
        <v>5264265480</v>
      </c>
      <c r="AD28" s="71">
        <f>SUMIFS(AD$8:AD$20,$C$8:$C$20,$C28,$D$8:$D$20,$D28)/IF($D28="CH4",About!$A$67,IF($D28="N2O",About!$A$69,1))*10^12</f>
        <v>5272681040</v>
      </c>
      <c r="AE28" s="71">
        <f>SUMIFS(AE$8:AE$20,$C$8:$C$20,$C28,$D$8:$D$20,$D28)/IF($D28="CH4",About!$A$67,IF($D28="N2O",About!$A$69,1))*10^12</f>
        <v>5281290880</v>
      </c>
      <c r="AF28" s="71">
        <f>SUMIFS(AF$8:AF$20,$C$8:$C$20,$C28,$D$8:$D$20,$D28)/IF($D28="CH4",About!$A$67,IF($D28="N2O",About!$A$69,1))*10^12</f>
        <v>5289654240</v>
      </c>
      <c r="AG28" s="71">
        <f>SUMIFS(AG$8:AG$20,$C$8:$C$20,$C28,$D$8:$D$20,$D28)/IF($D28="CH4",About!$A$67,IF($D28="N2O",About!$A$69,1))*10^12</f>
        <v>5298264120</v>
      </c>
      <c r="AH28" s="71">
        <f>SUMIFS(AH$8:AH$20,$C$8:$C$20,$C28,$D$8:$D$20,$D28)/IF($D28="CH4",About!$A$67,IF($D28="N2O",About!$A$69,1))*10^12</f>
        <v>5306679680.000001</v>
      </c>
      <c r="AI28" s="71">
        <f>SUMIFS(AI$8:AI$20,$C$8:$C$20,$C28,$D$8:$D$20,$D28)/IF($D28="CH4",About!$A$67,IF($D28="N2O",About!$A$69,1))*10^12</f>
        <v>53150394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09159882.55033559</v>
      </c>
      <c r="F29" s="71">
        <f>SUMIFS(F$8:F$20,$C$8:$C$20,$C29,$D$8:$D$20,$D29)/IF($D29="CH4",About!$A$67,IF($D29="N2O",About!$A$69,1))*10^12</f>
        <v>407570785.23489934</v>
      </c>
      <c r="G29" s="71">
        <f>SUMIFS(G$8:G$20,$C$8:$C$20,$C29,$D$8:$D$20,$D29)/IF($D29="CH4",About!$A$67,IF($D29="N2O",About!$A$69,1))*10^12</f>
        <v>407500869.12751675</v>
      </c>
      <c r="H29" s="71">
        <f>SUMIFS(H$8:H$20,$C$8:$C$20,$C29,$D$8:$D$20,$D29)/IF($D29="CH4",About!$A$67,IF($D29="N2O",About!$A$69,1))*10^12</f>
        <v>407256167.78523493</v>
      </c>
      <c r="I29" s="71">
        <f>SUMIFS(I$8:I$20,$C$8:$C$20,$C29,$D$8:$D$20,$D29)/IF($D29="CH4",About!$A$67,IF($D29="N2O",About!$A$69,1))*10^12</f>
        <v>407343560.40268457</v>
      </c>
      <c r="J29" s="71">
        <f>SUMIFS(J$8:J$20,$C$8:$C$20,$C29,$D$8:$D$20,$D29)/IF($D29="CH4",About!$A$67,IF($D29="N2O",About!$A$69,1))*10^12</f>
        <v>407500869.12751675</v>
      </c>
      <c r="K29" s="71">
        <f>SUMIFS(K$8:K$20,$C$8:$C$20,$C29,$D$8:$D$20,$D29)/IF($D29="CH4",About!$A$67,IF($D29="N2O",About!$A$69,1))*10^12</f>
        <v>405804953.02013421</v>
      </c>
      <c r="L29" s="71">
        <f>SUMIFS(L$8:L$20,$C$8:$C$20,$C29,$D$8:$D$20,$D29)/IF($D29="CH4",About!$A$67,IF($D29="N2O",About!$A$69,1))*10^12</f>
        <v>405927305.36912757</v>
      </c>
      <c r="M29" s="71">
        <f>SUMIFS(M$8:M$20,$C$8:$C$20,$C29,$D$8:$D$20,$D29)/IF($D29="CH4",About!$A$67,IF($D29="N2O",About!$A$69,1))*10^12</f>
        <v>406084614.09395975</v>
      </c>
      <c r="N29" s="71">
        <f>SUMIFS(N$8:N$20,$C$8:$C$20,$C29,$D$8:$D$20,$D29)/IF($D29="CH4",About!$A$67,IF($D29="N2O",About!$A$69,1))*10^12</f>
        <v>406189486.57718122</v>
      </c>
      <c r="O29" s="71">
        <f>SUMIFS(O$8:O$20,$C$8:$C$20,$C29,$D$8:$D$20,$D29)/IF($D29="CH4",About!$A$67,IF($D29="N2O",About!$A$69,1))*10^12</f>
        <v>406276879.19463092</v>
      </c>
      <c r="P29" s="71">
        <f>SUMIFS(P$8:P$20,$C$8:$C$20,$C29,$D$8:$D$20,$D29)/IF($D29="CH4",About!$A$67,IF($D29="N2O",About!$A$69,1))*10^12</f>
        <v>406403503.35570467</v>
      </c>
      <c r="Q29" s="71">
        <f>SUMIFS(Q$8:Q$20,$C$8:$C$20,$C29,$D$8:$D$20,$D29)/IF($D29="CH4",About!$A$67,IF($D29="N2O",About!$A$69,1))*10^12</f>
        <v>406519255.033557</v>
      </c>
      <c r="R29" s="71">
        <f>SUMIFS(R$8:R$20,$C$8:$C$20,$C29,$D$8:$D$20,$D29)/IF($D29="CH4",About!$A$67,IF($D29="N2O",About!$A$69,1))*10^12</f>
        <v>406645882.55033559</v>
      </c>
      <c r="S29" s="71">
        <f>SUMIFS(S$8:S$20,$C$8:$C$20,$C29,$D$8:$D$20,$D29)/IF($D29="CH4",About!$A$67,IF($D29="N2O",About!$A$69,1))*10^12</f>
        <v>406772506.71140939</v>
      </c>
      <c r="T29" s="71">
        <f>SUMIFS(T$8:T$20,$C$8:$C$20,$C29,$D$8:$D$20,$D29)/IF($D29="CH4",About!$A$67,IF($D29="N2O",About!$A$69,1))*10^12</f>
        <v>406870775.16778523</v>
      </c>
      <c r="U29" s="71">
        <f>SUMIFS(U$8:U$20,$C$8:$C$20,$C29,$D$8:$D$20,$D29)/IF($D29="CH4",About!$A$67,IF($D29="N2O",About!$A$69,1))*10^12</f>
        <v>406870775.16778523</v>
      </c>
      <c r="V29" s="71">
        <f>SUMIFS(V$8:V$20,$C$8:$C$20,$C29,$D$8:$D$20,$D29)/IF($D29="CH4",About!$A$67,IF($D29="N2O",About!$A$69,1))*10^12</f>
        <v>406870775.16778523</v>
      </c>
      <c r="W29" s="71">
        <f>SUMIFS(W$8:W$20,$C$8:$C$20,$C29,$D$8:$D$20,$D29)/IF($D29="CH4",About!$A$67,IF($D29="N2O",About!$A$69,1))*10^12</f>
        <v>406870775.16778523</v>
      </c>
      <c r="X29" s="71">
        <f>SUMIFS(X$8:X$20,$C$8:$C$20,$C29,$D$8:$D$20,$D29)/IF($D29="CH4",About!$A$67,IF($D29="N2O",About!$A$69,1))*10^12</f>
        <v>406870775.16778523</v>
      </c>
      <c r="Y29" s="71">
        <f>SUMIFS(Y$8:Y$20,$C$8:$C$20,$C29,$D$8:$D$20,$D29)/IF($D29="CH4",About!$A$67,IF($D29="N2O",About!$A$69,1))*10^12</f>
        <v>406870775.16778523</v>
      </c>
      <c r="Z29" s="71">
        <f>SUMIFS(Z$8:Z$20,$C$8:$C$20,$C29,$D$8:$D$20,$D29)/IF($D29="CH4",About!$A$67,IF($D29="N2O",About!$A$69,1))*10^12</f>
        <v>406766671.14093959</v>
      </c>
      <c r="AA29" s="71">
        <f>SUMIFS(AA$8:AA$20,$C$8:$C$20,$C29,$D$8:$D$20,$D29)/IF($D29="CH4",About!$A$67,IF($D29="N2O",About!$A$69,1))*10^12</f>
        <v>406651691.27516776</v>
      </c>
      <c r="AB29" s="71">
        <f>SUMIFS(AB$8:AB$20,$C$8:$C$20,$C29,$D$8:$D$20,$D29)/IF($D29="CH4",About!$A$67,IF($D29="N2O",About!$A$69,1))*10^12</f>
        <v>406547587.24832207</v>
      </c>
      <c r="AC29" s="71">
        <f>SUMIFS(AC$8:AC$20,$C$8:$C$20,$C29,$D$8:$D$20,$D29)/IF($D29="CH4",About!$A$67,IF($D29="N2O",About!$A$69,1))*10^12</f>
        <v>406432607.38255036</v>
      </c>
      <c r="AD29" s="71">
        <f>SUMIFS(AD$8:AD$20,$C$8:$C$20,$C29,$D$8:$D$20,$D29)/IF($D29="CH4",About!$A$67,IF($D29="N2O",About!$A$69,1))*10^12</f>
        <v>406311026.84563756</v>
      </c>
      <c r="AE29" s="71">
        <f>SUMIFS(AE$8:AE$20,$C$8:$C$20,$C29,$D$8:$D$20,$D29)/IF($D29="CH4",About!$A$67,IF($D29="N2O",About!$A$69,1))*10^12</f>
        <v>406196046.97986573</v>
      </c>
      <c r="AF29" s="71">
        <f>SUMIFS(AF$8:AF$20,$C$8:$C$20,$C29,$D$8:$D$20,$D29)/IF($D29="CH4",About!$A$67,IF($D29="N2O",About!$A$69,1))*10^12</f>
        <v>406091939.59731537</v>
      </c>
      <c r="AG29" s="71">
        <f>SUMIFS(AG$8:AG$20,$C$8:$C$20,$C29,$D$8:$D$20,$D29)/IF($D29="CH4",About!$A$67,IF($D29="N2O",About!$A$69,1))*10^12</f>
        <v>405987838.92617446</v>
      </c>
      <c r="AH29" s="71">
        <f>SUMIFS(AH$8:AH$20,$C$8:$C$20,$C29,$D$8:$D$20,$D29)/IF($D29="CH4",About!$A$67,IF($D29="N2O",About!$A$69,1))*10^12</f>
        <v>405872859.06040269</v>
      </c>
      <c r="AI29" s="71">
        <f>SUMIFS(AI$8:AI$20,$C$8:$C$20,$C29,$D$8:$D$20,$D29)/IF($D29="CH4",About!$A$67,IF($D29="N2O",About!$A$69,1))*10^12</f>
        <v>405751275.1677852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43819471000</v>
      </c>
      <c r="F30" s="71">
        <f>SUMIFS(F$8:F$20,$C$8:$C$20,$C30,$D$8:$D$20,$D30)/IF($D30="CH4",About!$A$67,IF($D30="N2O",About!$A$69,1))*10^12</f>
        <v>682451945000</v>
      </c>
      <c r="G30" s="71">
        <f>SUMIFS(G$8:G$20,$C$8:$C$20,$C30,$D$8:$D$20,$D30)/IF($D30="CH4",About!$A$67,IF($D30="N2O",About!$A$69,1))*10^12</f>
        <v>706284150000</v>
      </c>
      <c r="H30" s="71">
        <f>SUMIFS(H$8:H$20,$C$8:$C$20,$C30,$D$8:$D$20,$D30)/IF($D30="CH4",About!$A$67,IF($D30="N2O",About!$A$69,1))*10^12</f>
        <v>725460917000</v>
      </c>
      <c r="I30" s="71">
        <f>SUMIFS(I$8:I$20,$C$8:$C$20,$C30,$D$8:$D$20,$D30)/IF($D30="CH4",About!$A$67,IF($D30="N2O",About!$A$69,1))*10^12</f>
        <v>743672764999.99988</v>
      </c>
      <c r="J30" s="71">
        <f>SUMIFS(J$8:J$20,$C$8:$C$20,$C30,$D$8:$D$20,$D30)/IF($D30="CH4",About!$A$67,IF($D30="N2O",About!$A$69,1))*10^12</f>
        <v>784609775999.99988</v>
      </c>
      <c r="K30" s="71">
        <f>SUMIFS(K$8:K$20,$C$8:$C$20,$C30,$D$8:$D$20,$D30)/IF($D30="CH4",About!$A$67,IF($D30="N2O",About!$A$69,1))*10^12</f>
        <v>791640332000</v>
      </c>
      <c r="L30" s="71">
        <f>SUMIFS(L$8:L$20,$C$8:$C$20,$C30,$D$8:$D$20,$D30)/IF($D30="CH4",About!$A$67,IF($D30="N2O",About!$A$69,1))*10^12</f>
        <v>817711593000.00012</v>
      </c>
      <c r="M30" s="71">
        <f>SUMIFS(M$8:M$20,$C$8:$C$20,$C30,$D$8:$D$20,$D30)/IF($D30="CH4",About!$A$67,IF($D30="N2O",About!$A$69,1))*10^12</f>
        <v>828860713000.00012</v>
      </c>
      <c r="N30" s="71">
        <f>SUMIFS(N$8:N$20,$C$8:$C$20,$C30,$D$8:$D$20,$D30)/IF($D30="CH4",About!$A$67,IF($D30="N2O",About!$A$69,1))*10^12</f>
        <v>836259903000.00012</v>
      </c>
      <c r="O30" s="71">
        <f>SUMIFS(O$8:O$20,$C$8:$C$20,$C30,$D$8:$D$20,$D30)/IF($D30="CH4",About!$A$67,IF($D30="N2O",About!$A$69,1))*10^12</f>
        <v>846500494999.99988</v>
      </c>
      <c r="P30" s="71">
        <f>SUMIFS(P$8:P$20,$C$8:$C$20,$C30,$D$8:$D$20,$D30)/IF($D30="CH4",About!$A$67,IF($D30="N2O",About!$A$69,1))*10^12</f>
        <v>853462543000</v>
      </c>
      <c r="Q30" s="71">
        <f>SUMIFS(Q$8:Q$20,$C$8:$C$20,$C30,$D$8:$D$20,$D30)/IF($D30="CH4",About!$A$67,IF($D30="N2O",About!$A$69,1))*10^12</f>
        <v>857486491999.99988</v>
      </c>
      <c r="R30" s="71">
        <f>SUMIFS(R$8:R$20,$C$8:$C$20,$C30,$D$8:$D$20,$D30)/IF($D30="CH4",About!$A$67,IF($D30="N2O",About!$A$69,1))*10^12</f>
        <v>862478390000</v>
      </c>
      <c r="S30" s="71">
        <f>SUMIFS(S$8:S$20,$C$8:$C$20,$C30,$D$8:$D$20,$D30)/IF($D30="CH4",About!$A$67,IF($D30="N2O",About!$A$69,1))*10^12</f>
        <v>868001098000</v>
      </c>
      <c r="T30" s="71">
        <f>SUMIFS(T$8:T$20,$C$8:$C$20,$C30,$D$8:$D$20,$D30)/IF($D30="CH4",About!$A$67,IF($D30="N2O",About!$A$69,1))*10^12</f>
        <v>873270986000</v>
      </c>
      <c r="U30" s="71">
        <f>SUMIFS(U$8:U$20,$C$8:$C$20,$C30,$D$8:$D$20,$D30)/IF($D30="CH4",About!$A$67,IF($D30="N2O",About!$A$69,1))*10^12</f>
        <v>877822716000</v>
      </c>
      <c r="V30" s="71">
        <f>SUMIFS(V$8:V$20,$C$8:$C$20,$C30,$D$8:$D$20,$D30)/IF($D30="CH4",About!$A$67,IF($D30="N2O",About!$A$69,1))*10^12</f>
        <v>883592192000</v>
      </c>
      <c r="W30" s="71">
        <f>SUMIFS(W$8:W$20,$C$8:$C$20,$C30,$D$8:$D$20,$D30)/IF($D30="CH4",About!$A$67,IF($D30="N2O",About!$A$69,1))*10^12</f>
        <v>892015724000.00012</v>
      </c>
      <c r="X30" s="71">
        <f>SUMIFS(X$8:X$20,$C$8:$C$20,$C30,$D$8:$D$20,$D30)/IF($D30="CH4",About!$A$67,IF($D30="N2O",About!$A$69,1))*10^12</f>
        <v>900592349000</v>
      </c>
      <c r="Y30" s="71">
        <f>SUMIFS(Y$8:Y$20,$C$8:$C$20,$C30,$D$8:$D$20,$D30)/IF($D30="CH4",About!$A$67,IF($D30="N2O",About!$A$69,1))*10^12</f>
        <v>909574890000</v>
      </c>
      <c r="Z30" s="71">
        <f>SUMIFS(Z$8:Z$20,$C$8:$C$20,$C30,$D$8:$D$20,$D30)/IF($D30="CH4",About!$A$67,IF($D30="N2O",About!$A$69,1))*10^12</f>
        <v>918276412000</v>
      </c>
      <c r="AA30" s="71">
        <f>SUMIFS(AA$8:AA$20,$C$8:$C$20,$C30,$D$8:$D$20,$D30)/IF($D30="CH4",About!$A$67,IF($D30="N2O",About!$A$69,1))*10^12</f>
        <v>926634468000</v>
      </c>
      <c r="AB30" s="71">
        <f>SUMIFS(AB$8:AB$20,$C$8:$C$20,$C30,$D$8:$D$20,$D30)/IF($D30="CH4",About!$A$67,IF($D30="N2O",About!$A$69,1))*10^12</f>
        <v>934677252999.99988</v>
      </c>
      <c r="AC30" s="71">
        <f>SUMIFS(AC$8:AC$20,$C$8:$C$20,$C30,$D$8:$D$20,$D30)/IF($D30="CH4",About!$A$67,IF($D30="N2O",About!$A$69,1))*10^12</f>
        <v>943500646999.99988</v>
      </c>
      <c r="AD30" s="71">
        <f>SUMIFS(AD$8:AD$20,$C$8:$C$20,$C30,$D$8:$D$20,$D30)/IF($D30="CH4",About!$A$67,IF($D30="N2O",About!$A$69,1))*10^12</f>
        <v>952948521000.00012</v>
      </c>
      <c r="AE30" s="71">
        <f>SUMIFS(AE$8:AE$20,$C$8:$C$20,$C30,$D$8:$D$20,$D30)/IF($D30="CH4",About!$A$67,IF($D30="N2O",About!$A$69,1))*10^12</f>
        <v>962552519000</v>
      </c>
      <c r="AF30" s="71">
        <f>SUMIFS(AF$8:AF$20,$C$8:$C$20,$C30,$D$8:$D$20,$D30)/IF($D30="CH4",About!$A$67,IF($D30="N2O",About!$A$69,1))*10^12</f>
        <v>972094065999.99988</v>
      </c>
      <c r="AG30" s="71">
        <f>SUMIFS(AG$8:AG$20,$C$8:$C$20,$C30,$D$8:$D$20,$D30)/IF($D30="CH4",About!$A$67,IF($D30="N2O",About!$A$69,1))*10^12</f>
        <v>981601363000</v>
      </c>
      <c r="AH30" s="71">
        <f>SUMIFS(AH$8:AH$20,$C$8:$C$20,$C30,$D$8:$D$20,$D30)/IF($D30="CH4",About!$A$67,IF($D30="N2O",About!$A$69,1))*10^12</f>
        <v>991049238000</v>
      </c>
      <c r="AI30" s="71">
        <f>SUMIFS(AI$8:AI$20,$C$8:$C$20,$C30,$D$8:$D$20,$D30)/IF($D30="CH4",About!$A$67,IF($D30="N2O",About!$A$69,1))*10^12</f>
        <v>1000681431999.9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8224439.597315438</v>
      </c>
      <c r="F31" s="71">
        <f>SUMIFS(F$8:F$20,$C$8:$C$20,$C31,$D$8:$D$20,$D31)/IF($D31="CH4",About!$A$67,IF($D31="N2O",About!$A$69,1))*10^12</f>
        <v>58224439.597315438</v>
      </c>
      <c r="G31" s="71">
        <f>SUMIFS(G$8:G$20,$C$8:$C$20,$C31,$D$8:$D$20,$D31)/IF($D31="CH4",About!$A$67,IF($D31="N2O",About!$A$69,1))*10^12</f>
        <v>58224439.597315438</v>
      </c>
      <c r="H31" s="71">
        <f>SUMIFS(H$8:H$20,$C$8:$C$20,$C31,$D$8:$D$20,$D31)/IF($D31="CH4",About!$A$67,IF($D31="N2O",About!$A$69,1))*10^12</f>
        <v>58224439.597315438</v>
      </c>
      <c r="I31" s="71">
        <f>SUMIFS(I$8:I$20,$C$8:$C$20,$C31,$D$8:$D$20,$D31)/IF($D31="CH4",About!$A$67,IF($D31="N2O",About!$A$69,1))*10^12</f>
        <v>58224439.597315438</v>
      </c>
      <c r="J31" s="71">
        <f>SUMIFS(J$8:J$20,$C$8:$C$20,$C31,$D$8:$D$20,$D31)/IF($D31="CH4",About!$A$67,IF($D31="N2O",About!$A$69,1))*10^12</f>
        <v>58224439.597315438</v>
      </c>
      <c r="K31" s="71">
        <f>SUMIFS(K$8:K$20,$C$8:$C$20,$C31,$D$8:$D$20,$D31)/IF($D31="CH4",About!$A$67,IF($D31="N2O",About!$A$69,1))*10^12</f>
        <v>58224439.597315438</v>
      </c>
      <c r="L31" s="71">
        <f>SUMIFS(L$8:L$20,$C$8:$C$20,$C31,$D$8:$D$20,$D31)/IF($D31="CH4",About!$A$67,IF($D31="N2O",About!$A$69,1))*10^12</f>
        <v>58224439.597315438</v>
      </c>
      <c r="M31" s="71">
        <f>SUMIFS(M$8:M$20,$C$8:$C$20,$C31,$D$8:$D$20,$D31)/IF($D31="CH4",About!$A$67,IF($D31="N2O",About!$A$69,1))*10^12</f>
        <v>58224439.597315438</v>
      </c>
      <c r="N31" s="71">
        <f>SUMIFS(N$8:N$20,$C$8:$C$20,$C31,$D$8:$D$20,$D31)/IF($D31="CH4",About!$A$67,IF($D31="N2O",About!$A$69,1))*10^12</f>
        <v>58224439.597315438</v>
      </c>
      <c r="O31" s="71">
        <f>SUMIFS(O$8:O$20,$C$8:$C$20,$C31,$D$8:$D$20,$D31)/IF($D31="CH4",About!$A$67,IF($D31="N2O",About!$A$69,1))*10^12</f>
        <v>58224439.597315438</v>
      </c>
      <c r="P31" s="71">
        <f>SUMIFS(P$8:P$20,$C$8:$C$20,$C31,$D$8:$D$20,$D31)/IF($D31="CH4",About!$A$67,IF($D31="N2O",About!$A$69,1))*10^12</f>
        <v>58224439.597315438</v>
      </c>
      <c r="Q31" s="71">
        <f>SUMIFS(Q$8:Q$20,$C$8:$C$20,$C31,$D$8:$D$20,$D31)/IF($D31="CH4",About!$A$67,IF($D31="N2O",About!$A$69,1))*10^12</f>
        <v>58224439.597315438</v>
      </c>
      <c r="R31" s="71">
        <f>SUMIFS(R$8:R$20,$C$8:$C$20,$C31,$D$8:$D$20,$D31)/IF($D31="CH4",About!$A$67,IF($D31="N2O",About!$A$69,1))*10^12</f>
        <v>58224439.597315438</v>
      </c>
      <c r="S31" s="71">
        <f>SUMIFS(S$8:S$20,$C$8:$C$20,$C31,$D$8:$D$20,$D31)/IF($D31="CH4",About!$A$67,IF($D31="N2O",About!$A$69,1))*10^12</f>
        <v>58224439.597315438</v>
      </c>
      <c r="T31" s="71">
        <f>SUMIFS(T$8:T$20,$C$8:$C$20,$C31,$D$8:$D$20,$D31)/IF($D31="CH4",About!$A$67,IF($D31="N2O",About!$A$69,1))*10^12</f>
        <v>58224439.597315438</v>
      </c>
      <c r="U31" s="71">
        <f>SUMIFS(U$8:U$20,$C$8:$C$20,$C31,$D$8:$D$20,$D31)/IF($D31="CH4",About!$A$67,IF($D31="N2O",About!$A$69,1))*10^12</f>
        <v>58224439.597315438</v>
      </c>
      <c r="V31" s="71">
        <f>SUMIFS(V$8:V$20,$C$8:$C$20,$C31,$D$8:$D$20,$D31)/IF($D31="CH4",About!$A$67,IF($D31="N2O",About!$A$69,1))*10^12</f>
        <v>58224439.597315438</v>
      </c>
      <c r="W31" s="71">
        <f>SUMIFS(W$8:W$20,$C$8:$C$20,$C31,$D$8:$D$20,$D31)/IF($D31="CH4",About!$A$67,IF($D31="N2O",About!$A$69,1))*10^12</f>
        <v>58224439.597315438</v>
      </c>
      <c r="X31" s="71">
        <f>SUMIFS(X$8:X$20,$C$8:$C$20,$C31,$D$8:$D$20,$D31)/IF($D31="CH4",About!$A$67,IF($D31="N2O",About!$A$69,1))*10^12</f>
        <v>58224439.597315438</v>
      </c>
      <c r="Y31" s="71">
        <f>SUMIFS(Y$8:Y$20,$C$8:$C$20,$C31,$D$8:$D$20,$D31)/IF($D31="CH4",About!$A$67,IF($D31="N2O",About!$A$69,1))*10^12</f>
        <v>58224439.597315438</v>
      </c>
      <c r="Z31" s="71">
        <f>SUMIFS(Z$8:Z$20,$C$8:$C$20,$C31,$D$8:$D$20,$D31)/IF($D31="CH4",About!$A$67,IF($D31="N2O",About!$A$69,1))*10^12</f>
        <v>58224439.597315438</v>
      </c>
      <c r="AA31" s="71">
        <f>SUMIFS(AA$8:AA$20,$C$8:$C$20,$C31,$D$8:$D$20,$D31)/IF($D31="CH4",About!$A$67,IF($D31="N2O",About!$A$69,1))*10^12</f>
        <v>58224439.597315438</v>
      </c>
      <c r="AB31" s="71">
        <f>SUMIFS(AB$8:AB$20,$C$8:$C$20,$C31,$D$8:$D$20,$D31)/IF($D31="CH4",About!$A$67,IF($D31="N2O",About!$A$69,1))*10^12</f>
        <v>58224439.597315438</v>
      </c>
      <c r="AC31" s="71">
        <f>SUMIFS(AC$8:AC$20,$C$8:$C$20,$C31,$D$8:$D$20,$D31)/IF($D31="CH4",About!$A$67,IF($D31="N2O",About!$A$69,1))*10^12</f>
        <v>58224439.597315438</v>
      </c>
      <c r="AD31" s="71">
        <f>SUMIFS(AD$8:AD$20,$C$8:$C$20,$C31,$D$8:$D$20,$D31)/IF($D31="CH4",About!$A$67,IF($D31="N2O",About!$A$69,1))*10^12</f>
        <v>58224439.597315438</v>
      </c>
      <c r="AE31" s="71">
        <f>SUMIFS(AE$8:AE$20,$C$8:$C$20,$C31,$D$8:$D$20,$D31)/IF($D31="CH4",About!$A$67,IF($D31="N2O",About!$A$69,1))*10^12</f>
        <v>58224439.597315438</v>
      </c>
      <c r="AF31" s="71">
        <f>SUMIFS(AF$8:AF$20,$C$8:$C$20,$C31,$D$8:$D$20,$D31)/IF($D31="CH4",About!$A$67,IF($D31="N2O",About!$A$69,1))*10^12</f>
        <v>58224439.597315438</v>
      </c>
      <c r="AG31" s="71">
        <f>SUMIFS(AG$8:AG$20,$C$8:$C$20,$C31,$D$8:$D$20,$D31)/IF($D31="CH4",About!$A$67,IF($D31="N2O",About!$A$69,1))*10^12</f>
        <v>58224439.597315438</v>
      </c>
      <c r="AH31" s="71">
        <f>SUMIFS(AH$8:AH$20,$C$8:$C$20,$C31,$D$8:$D$20,$D31)/IF($D31="CH4",About!$A$67,IF($D31="N2O",About!$A$69,1))*10^12</f>
        <v>58224439.597315438</v>
      </c>
      <c r="AI31" s="71">
        <f>SUMIFS(AI$8:AI$20,$C$8:$C$20,$C31,$D$8:$D$20,$D31)/IF($D31="CH4",About!$A$67,IF($D31="N2O",About!$A$69,1))*10^12</f>
        <v>58224439.59731543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311256800</v>
      </c>
      <c r="F34" s="71">
        <f>SUMIFS(F$8:F$20,$C$8:$C$20,$C34,$D$8:$D$20,$D34)/IF($D34="CH4",About!$A$67,IF($D34="N2O",About!$A$69,1))*10^12</f>
        <v>2246343200</v>
      </c>
      <c r="G34" s="71">
        <f>SUMIFS(G$8:G$20,$C$8:$C$20,$C34,$D$8:$D$20,$D34)/IF($D34="CH4",About!$A$67,IF($D34="N2O",About!$A$69,1))*10^12</f>
        <v>2260296600</v>
      </c>
      <c r="H34" s="71">
        <f>SUMIFS(H$8:H$20,$C$8:$C$20,$C34,$D$8:$D$20,$D34)/IF($D34="CH4",About!$A$67,IF($D34="N2O",About!$A$69,1))*10^12</f>
        <v>2297910080</v>
      </c>
      <c r="I34" s="71">
        <f>SUMIFS(I$8:I$20,$C$8:$C$20,$C34,$D$8:$D$20,$D34)/IF($D34="CH4",About!$A$67,IF($D34="N2O",About!$A$69,1))*10^12</f>
        <v>2316716799.9999995</v>
      </c>
      <c r="J34" s="71">
        <f>SUMIFS(J$8:J$20,$C$8:$C$20,$C34,$D$8:$D$20,$D34)/IF($D34="CH4",About!$A$67,IF($D34="N2O",About!$A$69,1))*10^12</f>
        <v>2351145239.9999995</v>
      </c>
      <c r="K34" s="71">
        <f>SUMIFS(K$8:K$20,$C$8:$C$20,$C34,$D$8:$D$20,$D34)/IF($D34="CH4",About!$A$67,IF($D34="N2O",About!$A$69,1))*10^12</f>
        <v>2358576960</v>
      </c>
      <c r="L34" s="71">
        <f>SUMIFS(L$8:L$20,$C$8:$C$20,$C34,$D$8:$D$20,$D34)/IF($D34="CH4",About!$A$67,IF($D34="N2O",About!$A$69,1))*10^12</f>
        <v>2357060280</v>
      </c>
      <c r="M34" s="71">
        <f>SUMIFS(M$8:M$20,$C$8:$C$20,$C34,$D$8:$D$20,$D34)/IF($D34="CH4",About!$A$67,IF($D34="N2O",About!$A$69,1))*10^12</f>
        <v>2361913640</v>
      </c>
      <c r="N34" s="71">
        <f>SUMIFS(N$8:N$20,$C$8:$C$20,$C34,$D$8:$D$20,$D34)/IF($D34="CH4",About!$A$67,IF($D34="N2O",About!$A$69,1))*10^12</f>
        <v>2372833680</v>
      </c>
      <c r="O34" s="71">
        <f>SUMIFS(O$8:O$20,$C$8:$C$20,$C34,$D$8:$D$20,$D34)/IF($D34="CH4",About!$A$67,IF($D34="N2O",About!$A$69,1))*10^12</f>
        <v>2382540360</v>
      </c>
      <c r="P34" s="71">
        <f>SUMIFS(P$8:P$20,$C$8:$C$20,$C34,$D$8:$D$20,$D34)/IF($D34="CH4",About!$A$67,IF($D34="N2O",About!$A$69,1))*10^12</f>
        <v>2389517080</v>
      </c>
      <c r="Q34" s="71">
        <f>SUMIFS(Q$8:Q$20,$C$8:$C$20,$C34,$D$8:$D$20,$D34)/IF($D34="CH4",About!$A$67,IF($D34="N2O",About!$A$69,1))*10^12</f>
        <v>2394977080</v>
      </c>
      <c r="R34" s="71">
        <f>SUMIFS(R$8:R$20,$C$8:$C$20,$C34,$D$8:$D$20,$D34)/IF($D34="CH4",About!$A$67,IF($D34="N2O",About!$A$69,1))*10^12</f>
        <v>2402257120</v>
      </c>
      <c r="S34" s="71">
        <f>SUMIFS(S$8:S$20,$C$8:$C$20,$C34,$D$8:$D$20,$D34)/IF($D34="CH4",About!$A$67,IF($D34="N2O",About!$A$69,1))*10^12</f>
        <v>2408930480</v>
      </c>
      <c r="T34" s="71">
        <f>SUMIFS(T$8:T$20,$C$8:$C$20,$C34,$D$8:$D$20,$D34)/IF($D34="CH4",About!$A$67,IF($D34="N2O",About!$A$69,1))*10^12</f>
        <v>2412418800</v>
      </c>
      <c r="U34" s="71">
        <f>SUMIFS(U$8:U$20,$C$8:$C$20,$C34,$D$8:$D$20,$D34)/IF($D34="CH4",About!$A$67,IF($D34="N2O",About!$A$69,1))*10^12</f>
        <v>2422732200</v>
      </c>
      <c r="V34" s="71">
        <f>SUMIFS(V$8:V$20,$C$8:$C$20,$C34,$D$8:$D$20,$D34)/IF($D34="CH4",About!$A$67,IF($D34="N2O",About!$A$69,1))*10^12</f>
        <v>2433348880</v>
      </c>
      <c r="W34" s="71">
        <f>SUMIFS(W$8:W$20,$C$8:$C$20,$C34,$D$8:$D$20,$D34)/IF($D34="CH4",About!$A$67,IF($D34="N2O",About!$A$69,1))*10^12</f>
        <v>2448363960</v>
      </c>
      <c r="X34" s="71">
        <f>SUMIFS(X$8:X$20,$C$8:$C$20,$C34,$D$8:$D$20,$D34)/IF($D34="CH4",About!$A$67,IF($D34="N2O",About!$A$69,1))*10^12</f>
        <v>2462469000</v>
      </c>
      <c r="Y34" s="71">
        <f>SUMIFS(Y$8:Y$20,$C$8:$C$20,$C34,$D$8:$D$20,$D34)/IF($D34="CH4",About!$A$67,IF($D34="N2O",About!$A$69,1))*10^12</f>
        <v>2479152400</v>
      </c>
      <c r="Z34" s="71">
        <f>SUMIFS(Z$8:Z$20,$C$8:$C$20,$C34,$D$8:$D$20,$D34)/IF($D34="CH4",About!$A$67,IF($D34="N2O",About!$A$69,1))*10^12</f>
        <v>2491740760</v>
      </c>
      <c r="AA34" s="71">
        <f>SUMIFS(AA$8:AA$20,$C$8:$C$20,$C34,$D$8:$D$20,$D34)/IF($D34="CH4",About!$A$67,IF($D34="N2O",About!$A$69,1))*10^12</f>
        <v>2512064199.9999995</v>
      </c>
      <c r="AB34" s="71">
        <f>SUMIFS(AB$8:AB$20,$C$8:$C$20,$C34,$D$8:$D$20,$D34)/IF($D34="CH4",About!$A$67,IF($D34="N2O",About!$A$69,1))*10^12</f>
        <v>2533752600</v>
      </c>
      <c r="AC34" s="71">
        <f>SUMIFS(AC$8:AC$20,$C$8:$C$20,$C34,$D$8:$D$20,$D34)/IF($D34="CH4",About!$A$67,IF($D34="N2O",About!$A$69,1))*10^12</f>
        <v>2554379320</v>
      </c>
      <c r="AD34" s="71">
        <f>SUMIFS(AD$8:AD$20,$C$8:$C$20,$C34,$D$8:$D$20,$D34)/IF($D34="CH4",About!$A$67,IF($D34="N2O",About!$A$69,1))*10^12</f>
        <v>2572882720</v>
      </c>
      <c r="AE34" s="71">
        <f>SUMIFS(AE$8:AE$20,$C$8:$C$20,$C34,$D$8:$D$20,$D34)/IF($D34="CH4",About!$A$67,IF($D34="N2O",About!$A$69,1))*10^12</f>
        <v>2594267800</v>
      </c>
      <c r="AF34" s="71">
        <f>SUMIFS(AF$8:AF$20,$C$8:$C$20,$C34,$D$8:$D$20,$D34)/IF($D34="CH4",About!$A$67,IF($D34="N2O",About!$A$69,1))*10^12</f>
        <v>2616259560</v>
      </c>
      <c r="AG34" s="71">
        <f>SUMIFS(AG$8:AG$20,$C$8:$C$20,$C34,$D$8:$D$20,$D34)/IF($D34="CH4",About!$A$67,IF($D34="N2O",About!$A$69,1))*10^12</f>
        <v>2641891320</v>
      </c>
      <c r="AH34" s="71">
        <f>SUMIFS(AH$8:AH$20,$C$8:$C$20,$C34,$D$8:$D$20,$D34)/IF($D34="CH4",About!$A$67,IF($D34="N2O",About!$A$69,1))*10^12</f>
        <v>2666461400</v>
      </c>
      <c r="AI34" s="71">
        <f>SUMIFS(AI$8:AI$20,$C$8:$C$20,$C34,$D$8:$D$20,$D34)/IF($D34="CH4",About!$A$67,IF($D34="N2O",About!$A$69,1))*10^12</f>
        <v>2696188199.999999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29.53020134228188</v>
      </c>
      <c r="F35" s="71">
        <f>SUMIFS(F$8:F$20,$C$8:$C$20,$C35,$D$8:$D$20,$D35)/IF($D35="CH4",About!$A$67,IF($D35="N2O",About!$A$69,1))*10^12</f>
        <v>929.53020134228188</v>
      </c>
      <c r="G35" s="71">
        <f>SUMIFS(G$8:G$20,$C$8:$C$20,$C35,$D$8:$D$20,$D35)/IF($D35="CH4",About!$A$67,IF($D35="N2O",About!$A$69,1))*10^12</f>
        <v>929.53020134228188</v>
      </c>
      <c r="H35" s="71">
        <f>SUMIFS(H$8:H$20,$C$8:$C$20,$C35,$D$8:$D$20,$D35)/IF($D35="CH4",About!$A$67,IF($D35="N2O",About!$A$69,1))*10^12</f>
        <v>929.53020134228188</v>
      </c>
      <c r="I35" s="71">
        <f>SUMIFS(I$8:I$20,$C$8:$C$20,$C35,$D$8:$D$20,$D35)/IF($D35="CH4",About!$A$67,IF($D35="N2O",About!$A$69,1))*10^12</f>
        <v>929.53020134228188</v>
      </c>
      <c r="J35" s="71">
        <f>SUMIFS(J$8:J$20,$C$8:$C$20,$C35,$D$8:$D$20,$D35)/IF($D35="CH4",About!$A$67,IF($D35="N2O",About!$A$69,1))*10^12</f>
        <v>929.53020134228188</v>
      </c>
      <c r="K35" s="71">
        <f>SUMIFS(K$8:K$20,$C$8:$C$20,$C35,$D$8:$D$20,$D35)/IF($D35="CH4",About!$A$67,IF($D35="N2O",About!$A$69,1))*10^12</f>
        <v>929.53020134228188</v>
      </c>
      <c r="L35" s="71">
        <f>SUMIFS(L$8:L$20,$C$8:$C$20,$C35,$D$8:$D$20,$D35)/IF($D35="CH4",About!$A$67,IF($D35="N2O",About!$A$69,1))*10^12</f>
        <v>929.53020134228188</v>
      </c>
      <c r="M35" s="71">
        <f>SUMIFS(M$8:M$20,$C$8:$C$20,$C35,$D$8:$D$20,$D35)/IF($D35="CH4",About!$A$67,IF($D35="N2O",About!$A$69,1))*10^12</f>
        <v>929.53020134228188</v>
      </c>
      <c r="N35" s="71">
        <f>SUMIFS(N$8:N$20,$C$8:$C$20,$C35,$D$8:$D$20,$D35)/IF($D35="CH4",About!$A$67,IF($D35="N2O",About!$A$69,1))*10^12</f>
        <v>929.53020134228188</v>
      </c>
      <c r="O35" s="71">
        <f>SUMIFS(O$8:O$20,$C$8:$C$20,$C35,$D$8:$D$20,$D35)/IF($D35="CH4",About!$A$67,IF($D35="N2O",About!$A$69,1))*10^12</f>
        <v>929.53020134228188</v>
      </c>
      <c r="P35" s="71">
        <f>SUMIFS(P$8:P$20,$C$8:$C$20,$C35,$D$8:$D$20,$D35)/IF($D35="CH4",About!$A$67,IF($D35="N2O",About!$A$69,1))*10^12</f>
        <v>929.53020134228188</v>
      </c>
      <c r="Q35" s="71">
        <f>SUMIFS(Q$8:Q$20,$C$8:$C$20,$C35,$D$8:$D$20,$D35)/IF($D35="CH4",About!$A$67,IF($D35="N2O",About!$A$69,1))*10^12</f>
        <v>929.53020134228188</v>
      </c>
      <c r="R35" s="71">
        <f>SUMIFS(R$8:R$20,$C$8:$C$20,$C35,$D$8:$D$20,$D35)/IF($D35="CH4",About!$A$67,IF($D35="N2O",About!$A$69,1))*10^12</f>
        <v>929.53020134228188</v>
      </c>
      <c r="S35" s="71">
        <f>SUMIFS(S$8:S$20,$C$8:$C$20,$C35,$D$8:$D$20,$D35)/IF($D35="CH4",About!$A$67,IF($D35="N2O",About!$A$69,1))*10^12</f>
        <v>929.53020134228188</v>
      </c>
      <c r="T35" s="71">
        <f>SUMIFS(T$8:T$20,$C$8:$C$20,$C35,$D$8:$D$20,$D35)/IF($D35="CH4",About!$A$67,IF($D35="N2O",About!$A$69,1))*10^12</f>
        <v>929.53020134228188</v>
      </c>
      <c r="U35" s="71">
        <f>SUMIFS(U$8:U$20,$C$8:$C$20,$C35,$D$8:$D$20,$D35)/IF($D35="CH4",About!$A$67,IF($D35="N2O",About!$A$69,1))*10^12</f>
        <v>929.53020134228188</v>
      </c>
      <c r="V35" s="71">
        <f>SUMIFS(V$8:V$20,$C$8:$C$20,$C35,$D$8:$D$20,$D35)/IF($D35="CH4",About!$A$67,IF($D35="N2O",About!$A$69,1))*10^12</f>
        <v>929.53020134228188</v>
      </c>
      <c r="W35" s="71">
        <f>SUMIFS(W$8:W$20,$C$8:$C$20,$C35,$D$8:$D$20,$D35)/IF($D35="CH4",About!$A$67,IF($D35="N2O",About!$A$69,1))*10^12</f>
        <v>929.53020134228188</v>
      </c>
      <c r="X35" s="71">
        <f>SUMIFS(X$8:X$20,$C$8:$C$20,$C35,$D$8:$D$20,$D35)/IF($D35="CH4",About!$A$67,IF($D35="N2O",About!$A$69,1))*10^12</f>
        <v>929.53020134228188</v>
      </c>
      <c r="Y35" s="71">
        <f>SUMIFS(Y$8:Y$20,$C$8:$C$20,$C35,$D$8:$D$20,$D35)/IF($D35="CH4",About!$A$67,IF($D35="N2O",About!$A$69,1))*10^12</f>
        <v>929.53020134228188</v>
      </c>
      <c r="Z35" s="71">
        <f>SUMIFS(Z$8:Z$20,$C$8:$C$20,$C35,$D$8:$D$20,$D35)/IF($D35="CH4",About!$A$67,IF($D35="N2O",About!$A$69,1))*10^12</f>
        <v>929.53020134228188</v>
      </c>
      <c r="AA35" s="71">
        <f>SUMIFS(AA$8:AA$20,$C$8:$C$20,$C35,$D$8:$D$20,$D35)/IF($D35="CH4",About!$A$67,IF($D35="N2O",About!$A$69,1))*10^12</f>
        <v>929.53020134228188</v>
      </c>
      <c r="AB35" s="71">
        <f>SUMIFS(AB$8:AB$20,$C$8:$C$20,$C35,$D$8:$D$20,$D35)/IF($D35="CH4",About!$A$67,IF($D35="N2O",About!$A$69,1))*10^12</f>
        <v>929.53020134228188</v>
      </c>
      <c r="AC35" s="71">
        <f>SUMIFS(AC$8:AC$20,$C$8:$C$20,$C35,$D$8:$D$20,$D35)/IF($D35="CH4",About!$A$67,IF($D35="N2O",About!$A$69,1))*10^12</f>
        <v>929.53020134228188</v>
      </c>
      <c r="AD35" s="71">
        <f>SUMIFS(AD$8:AD$20,$C$8:$C$20,$C35,$D$8:$D$20,$D35)/IF($D35="CH4",About!$A$67,IF($D35="N2O",About!$A$69,1))*10^12</f>
        <v>929.53020134228188</v>
      </c>
      <c r="AE35" s="71">
        <f>SUMIFS(AE$8:AE$20,$C$8:$C$20,$C35,$D$8:$D$20,$D35)/IF($D35="CH4",About!$A$67,IF($D35="N2O",About!$A$69,1))*10^12</f>
        <v>929.53020134228188</v>
      </c>
      <c r="AF35" s="71">
        <f>SUMIFS(AF$8:AF$20,$C$8:$C$20,$C35,$D$8:$D$20,$D35)/IF($D35="CH4",About!$A$67,IF($D35="N2O",About!$A$69,1))*10^12</f>
        <v>929.53020134228188</v>
      </c>
      <c r="AG35" s="71">
        <f>SUMIFS(AG$8:AG$20,$C$8:$C$20,$C35,$D$8:$D$20,$D35)/IF($D35="CH4",About!$A$67,IF($D35="N2O",About!$A$69,1))*10^12</f>
        <v>929.53020134228188</v>
      </c>
      <c r="AH35" s="71">
        <f>SUMIFS(AH$8:AH$20,$C$8:$C$20,$C35,$D$8:$D$20,$D35)/IF($D35="CH4",About!$A$67,IF($D35="N2O",About!$A$69,1))*10^12</f>
        <v>929.53020134228188</v>
      </c>
      <c r="AI35" s="71">
        <f>SUMIFS(AI$8:AI$20,$C$8:$C$20,$C35,$D$8:$D$20,$D35)/IF($D35="CH4",About!$A$67,IF($D35="N2O",About!$A$69,1))*10^12</f>
        <v>929.5302013422818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2044089639.999996</v>
      </c>
      <c r="F39" s="71">
        <f>SUMIFS(F$8:F$20,$C$8:$C$20,$C39,$D$8:$D$20,$D39)/IF($D39="CH4",About!$A$67,IF($D39="N2O",About!$A$69,1))*10^12</f>
        <v>22368936520</v>
      </c>
      <c r="G39" s="71">
        <f>SUMIFS(G$8:G$20,$C$8:$C$20,$C39,$D$8:$D$20,$D39)/IF($D39="CH4",About!$A$67,IF($D39="N2O",About!$A$69,1))*10^12</f>
        <v>22560300920</v>
      </c>
      <c r="H39" s="71">
        <f>SUMIFS(H$8:H$20,$C$8:$C$20,$C39,$D$8:$D$20,$D39)/IF($D39="CH4",About!$A$67,IF($D39="N2O",About!$A$69,1))*10^12</f>
        <v>22656905520.000004</v>
      </c>
      <c r="I39" s="71">
        <f>SUMIFS(I$8:I$20,$C$8:$C$20,$C39,$D$8:$D$20,$D39)/IF($D39="CH4",About!$A$67,IF($D39="N2O",About!$A$69,1))*10^12</f>
        <v>22777031800</v>
      </c>
      <c r="J39" s="71">
        <f>SUMIFS(J$8:J$20,$C$8:$C$20,$C39,$D$8:$D$20,$D39)/IF($D39="CH4",About!$A$67,IF($D39="N2O",About!$A$69,1))*10^12</f>
        <v>22908332080</v>
      </c>
      <c r="K39" s="71">
        <f>SUMIFS(K$8:K$20,$C$8:$C$20,$C39,$D$8:$D$20,$D39)/IF($D39="CH4",About!$A$67,IF($D39="N2O",About!$A$69,1))*10^12</f>
        <v>23041300159.999996</v>
      </c>
      <c r="L39" s="71">
        <f>SUMIFS(L$8:L$20,$C$8:$C$20,$C39,$D$8:$D$20,$D39)/IF($D39="CH4",About!$A$67,IF($D39="N2O",About!$A$69,1))*10^12</f>
        <v>23164452640</v>
      </c>
      <c r="M39" s="71">
        <f>SUMIFS(M$8:M$20,$C$8:$C$20,$C39,$D$8:$D$20,$D39)/IF($D39="CH4",About!$A$67,IF($D39="N2O",About!$A$69,1))*10^12</f>
        <v>23293502720</v>
      </c>
      <c r="N39" s="71">
        <f>SUMIFS(N$8:N$20,$C$8:$C$20,$C39,$D$8:$D$20,$D39)/IF($D39="CH4",About!$A$67,IF($D39="N2O",About!$A$69,1))*10^12</f>
        <v>23424031440</v>
      </c>
      <c r="O39" s="71">
        <f>SUMIFS(O$8:O$20,$C$8:$C$20,$C39,$D$8:$D$20,$D39)/IF($D39="CH4",About!$A$67,IF($D39="N2O",About!$A$69,1))*10^12</f>
        <v>23568801520</v>
      </c>
      <c r="P39" s="71">
        <f>SUMIFS(P$8:P$20,$C$8:$C$20,$C39,$D$8:$D$20,$D39)/IF($D39="CH4",About!$A$67,IF($D39="N2O",About!$A$69,1))*10^12</f>
        <v>23693801959.999996</v>
      </c>
      <c r="Q39" s="71">
        <f>SUMIFS(Q$8:Q$20,$C$8:$C$20,$C39,$D$8:$D$20,$D39)/IF($D39="CH4",About!$A$67,IF($D39="N2O",About!$A$69,1))*10^12</f>
        <v>23821654080</v>
      </c>
      <c r="R39" s="71">
        <f>SUMIFS(R$8:R$20,$C$8:$C$20,$C39,$D$8:$D$20,$D39)/IF($D39="CH4",About!$A$67,IF($D39="N2O",About!$A$69,1))*10^12</f>
        <v>23957068279.999996</v>
      </c>
      <c r="S39" s="71">
        <f>SUMIFS(S$8:S$20,$C$8:$C$20,$C39,$D$8:$D$20,$D39)/IF($D39="CH4",About!$A$67,IF($D39="N2O",About!$A$69,1))*10^12</f>
        <v>24094580080</v>
      </c>
      <c r="T39" s="71">
        <f>SUMIFS(T$8:T$20,$C$8:$C$20,$C39,$D$8:$D$20,$D39)/IF($D39="CH4",About!$A$67,IF($D39="N2O",About!$A$69,1))*10^12</f>
        <v>24239315640</v>
      </c>
      <c r="U39" s="71">
        <f>SUMIFS(U$8:U$20,$C$8:$C$20,$C39,$D$8:$D$20,$D39)/IF($D39="CH4",About!$A$67,IF($D39="N2O",About!$A$69,1))*10^12</f>
        <v>24377182640</v>
      </c>
      <c r="V39" s="71">
        <f>SUMIFS(V$8:V$20,$C$8:$C$20,$C39,$D$8:$D$20,$D39)/IF($D39="CH4",About!$A$67,IF($D39="N2O",About!$A$69,1))*10^12</f>
        <v>24523203240</v>
      </c>
      <c r="W39" s="71">
        <f>SUMIFS(W$8:W$20,$C$8:$C$20,$C39,$D$8:$D$20,$D39)/IF($D39="CH4",About!$A$67,IF($D39="N2O",About!$A$69,1))*10^12</f>
        <v>24669915080</v>
      </c>
      <c r="X39" s="71">
        <f>SUMIFS(X$8:X$20,$C$8:$C$20,$C39,$D$8:$D$20,$D39)/IF($D39="CH4",About!$A$67,IF($D39="N2O",About!$A$69,1))*10^12</f>
        <v>24816318400</v>
      </c>
      <c r="Y39" s="71">
        <f>SUMIFS(Y$8:Y$20,$C$8:$C$20,$C39,$D$8:$D$20,$D39)/IF($D39="CH4",About!$A$67,IF($D39="N2O",About!$A$69,1))*10^12</f>
        <v>24958418640</v>
      </c>
      <c r="Z39" s="71">
        <f>SUMIFS(Z$8:Z$20,$C$8:$C$20,$C39,$D$8:$D$20,$D39)/IF($D39="CH4",About!$A$67,IF($D39="N2O",About!$A$69,1))*10^12</f>
        <v>25050237680</v>
      </c>
      <c r="AA39" s="71">
        <f>SUMIFS(AA$8:AA$20,$C$8:$C$20,$C39,$D$8:$D$20,$D39)/IF($D39="CH4",About!$A$67,IF($D39="N2O",About!$A$69,1))*10^12</f>
        <v>25156795800</v>
      </c>
      <c r="AB39" s="71">
        <f>SUMIFS(AB$8:AB$20,$C$8:$C$20,$C39,$D$8:$D$20,$D39)/IF($D39="CH4",About!$A$67,IF($D39="N2O",About!$A$69,1))*10^12</f>
        <v>25262975559.999996</v>
      </c>
      <c r="AC39" s="71">
        <f>SUMIFS(AC$8:AC$20,$C$8:$C$20,$C39,$D$8:$D$20,$D39)/IF($D39="CH4",About!$A$67,IF($D39="N2O",About!$A$69,1))*10^12</f>
        <v>25355635039.999996</v>
      </c>
      <c r="AD39" s="71">
        <f>SUMIFS(AD$8:AD$20,$C$8:$C$20,$C39,$D$8:$D$20,$D39)/IF($D39="CH4",About!$A$67,IF($D39="N2O",About!$A$69,1))*10^12</f>
        <v>25463762119.999996</v>
      </c>
      <c r="AE39" s="71">
        <f>SUMIFS(AE$8:AE$20,$C$8:$C$20,$C39,$D$8:$D$20,$D39)/IF($D39="CH4",About!$A$67,IF($D39="N2O",About!$A$69,1))*10^12</f>
        <v>25575720200</v>
      </c>
      <c r="AF39" s="71">
        <f>SUMIFS(AF$8:AF$20,$C$8:$C$20,$C39,$D$8:$D$20,$D39)/IF($D39="CH4",About!$A$67,IF($D39="N2O",About!$A$69,1))*10^12</f>
        <v>25699470280</v>
      </c>
      <c r="AG39" s="71">
        <f>SUMIFS(AG$8:AG$20,$C$8:$C$20,$C39,$D$8:$D$20,$D39)/IF($D39="CH4",About!$A$67,IF($D39="N2O",About!$A$69,1))*10^12</f>
        <v>25819582920</v>
      </c>
      <c r="AH39" s="71">
        <f>SUMIFS(AH$8:AH$20,$C$8:$C$20,$C39,$D$8:$D$20,$D39)/IF($D39="CH4",About!$A$67,IF($D39="N2O",About!$A$69,1))*10^12</f>
        <v>25951869240</v>
      </c>
      <c r="AI39" s="71">
        <f>SUMIFS(AI$8:AI$20,$C$8:$C$20,$C39,$D$8:$D$20,$D39)/IF($D39="CH4",About!$A$67,IF($D39="N2O",About!$A$69,1))*10^12</f>
        <v>260849406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2930033.55704695</v>
      </c>
      <c r="F40" s="71">
        <f>SUMIFS(F$8:F$20,$C$8:$C$20,$C40,$D$8:$D$20,$D40)/IF($D40="CH4",About!$A$67,IF($D40="N2O",About!$A$69,1))*10^12</f>
        <v>384608768.45637584</v>
      </c>
      <c r="G40" s="71">
        <f>SUMIFS(G$8:G$20,$C$8:$C$20,$C40,$D$8:$D$20,$D40)/IF($D40="CH4",About!$A$67,IF($D40="N2O",About!$A$69,1))*10^12</f>
        <v>385878996.64429528</v>
      </c>
      <c r="H40" s="71">
        <f>SUMIFS(H$8:H$20,$C$8:$C$20,$C40,$D$8:$D$20,$D40)/IF($D40="CH4",About!$A$67,IF($D40="N2O",About!$A$69,1))*10^12</f>
        <v>387299218.12080532</v>
      </c>
      <c r="I40" s="71">
        <f>SUMIFS(I$8:I$20,$C$8:$C$20,$C40,$D$8:$D$20,$D40)/IF($D40="CH4",About!$A$67,IF($D40="N2O",About!$A$69,1))*10^12</f>
        <v>388661446.30872482</v>
      </c>
      <c r="J40" s="71">
        <f>SUMIFS(J$8:J$20,$C$8:$C$20,$C40,$D$8:$D$20,$D40)/IF($D40="CH4",About!$A$67,IF($D40="N2O",About!$A$69,1))*10^12</f>
        <v>390081667.78523493</v>
      </c>
      <c r="K40" s="71">
        <f>SUMIFS(K$8:K$20,$C$8:$C$20,$C40,$D$8:$D$20,$D40)/IF($D40="CH4",About!$A$67,IF($D40="N2O",About!$A$69,1))*10^12</f>
        <v>391491520.13422823</v>
      </c>
      <c r="L40" s="71">
        <f>SUMIFS(L$8:L$20,$C$8:$C$20,$C40,$D$8:$D$20,$D40)/IF($D40="CH4",About!$A$67,IF($D40="N2O",About!$A$69,1))*10^12</f>
        <v>392772120.80536908</v>
      </c>
      <c r="M40" s="71">
        <f>SUMIFS(M$8:M$20,$C$8:$C$20,$C40,$D$8:$D$20,$D40)/IF($D40="CH4",About!$A$67,IF($D40="N2O",About!$A$69,1))*10^12</f>
        <v>394192338.92617452</v>
      </c>
      <c r="N40" s="71">
        <f>SUMIFS(N$8:N$20,$C$8:$C$20,$C40,$D$8:$D$20,$D40)/IF($D40="CH4",About!$A$67,IF($D40="N2O",About!$A$69,1))*10^12</f>
        <v>395472939.59731537</v>
      </c>
      <c r="O40" s="71">
        <f>SUMIFS(O$8:O$20,$C$8:$C$20,$C40,$D$8:$D$20,$D40)/IF($D40="CH4",About!$A$67,IF($D40="N2O",About!$A$69,1))*10^12</f>
        <v>396893161.07382548</v>
      </c>
      <c r="P40" s="71">
        <f>SUMIFS(P$8:P$20,$C$8:$C$20,$C40,$D$8:$D$20,$D40)/IF($D40="CH4",About!$A$67,IF($D40="N2O",About!$A$69,1))*10^12</f>
        <v>398313385.90604025</v>
      </c>
      <c r="Q40" s="71">
        <f>SUMIFS(Q$8:Q$20,$C$8:$C$20,$C40,$D$8:$D$20,$D40)/IF($D40="CH4",About!$A$67,IF($D40="N2O",About!$A$69,1))*10^12</f>
        <v>399454359.06040269</v>
      </c>
      <c r="R40" s="71">
        <f>SUMIFS(R$8:R$20,$C$8:$C$20,$C40,$D$8:$D$20,$D40)/IF($D40="CH4",About!$A$67,IF($D40="N2O",About!$A$69,1))*10^12</f>
        <v>400874580.5369128</v>
      </c>
      <c r="S40" s="71">
        <f>SUMIFS(S$8:S$20,$C$8:$C$20,$C40,$D$8:$D$20,$D40)/IF($D40="CH4",About!$A$67,IF($D40="N2O",About!$A$69,1))*10^12</f>
        <v>402424057.04697984</v>
      </c>
      <c r="T40" s="71">
        <f>SUMIFS(T$8:T$20,$C$8:$C$20,$C40,$D$8:$D$20,$D40)/IF($D40="CH4",About!$A$67,IF($D40="N2O",About!$A$69,1))*10^12</f>
        <v>403704654.36241609</v>
      </c>
      <c r="U40" s="71">
        <f>SUMIFS(U$8:U$20,$C$8:$C$20,$C40,$D$8:$D$20,$D40)/IF($D40="CH4",About!$A$67,IF($D40="N2O",About!$A$69,1))*10^12</f>
        <v>404985255.03355706</v>
      </c>
      <c r="V40" s="71">
        <f>SUMIFS(V$8:V$20,$C$8:$C$20,$C40,$D$8:$D$20,$D40)/IF($D40="CH4",About!$A$67,IF($D40="N2O",About!$A$69,1))*10^12</f>
        <v>406534731.54362416</v>
      </c>
      <c r="W40" s="71">
        <f>SUMIFS(W$8:W$20,$C$8:$C$20,$C40,$D$8:$D$20,$D40)/IF($D40="CH4",About!$A$67,IF($D40="N2O",About!$A$69,1))*10^12</f>
        <v>407815332.21476507</v>
      </c>
      <c r="X40" s="71">
        <f>SUMIFS(X$8:X$20,$C$8:$C$20,$C40,$D$8:$D$20,$D40)/IF($D40="CH4",About!$A$67,IF($D40="N2O",About!$A$69,1))*10^12</f>
        <v>409235553.69127518</v>
      </c>
      <c r="Y40" s="71">
        <f>SUMIFS(Y$8:Y$20,$C$8:$C$20,$C40,$D$8:$D$20,$D40)/IF($D40="CH4",About!$A$67,IF($D40="N2O",About!$A$69,1))*10^12</f>
        <v>410645406.04026848</v>
      </c>
      <c r="Z40" s="71">
        <f>SUMIFS(Z$8:Z$20,$C$8:$C$20,$C40,$D$8:$D$20,$D40)/IF($D40="CH4",About!$A$67,IF($D40="N2O",About!$A$69,1))*10^12</f>
        <v>412065627.51677853</v>
      </c>
      <c r="AA40" s="71">
        <f>SUMIFS(AA$8:AA$20,$C$8:$C$20,$C40,$D$8:$D$20,$D40)/IF($D40="CH4",About!$A$67,IF($D40="N2O",About!$A$69,1))*10^12</f>
        <v>413475479.86577183</v>
      </c>
      <c r="AB40" s="71">
        <f>SUMIFS(AB$8:AB$20,$C$8:$C$20,$C40,$D$8:$D$20,$D40)/IF($D40="CH4",About!$A$67,IF($D40="N2O",About!$A$69,1))*10^12</f>
        <v>414895701.34228188</v>
      </c>
      <c r="AC40" s="71">
        <f>SUMIFS(AC$8:AC$20,$C$8:$C$20,$C40,$D$8:$D$20,$D40)/IF($D40="CH4",About!$A$67,IF($D40="N2O",About!$A$69,1))*10^12</f>
        <v>416176298.65771812</v>
      </c>
      <c r="AD40" s="71">
        <f>SUMIFS(AD$8:AD$20,$C$8:$C$20,$C40,$D$8:$D$20,$D40)/IF($D40="CH4",About!$A$67,IF($D40="N2O",About!$A$69,1))*10^12</f>
        <v>417586154.36241609</v>
      </c>
      <c r="AE40" s="71">
        <f>SUMIFS(AE$8:AE$20,$C$8:$C$20,$C40,$D$8:$D$20,$D40)/IF($D40="CH4",About!$A$67,IF($D40="N2O",About!$A$69,1))*10^12</f>
        <v>419006379.19463086</v>
      </c>
      <c r="AF40" s="71">
        <f>SUMIFS(AF$8:AF$20,$C$8:$C$20,$C40,$D$8:$D$20,$D40)/IF($D40="CH4",About!$A$67,IF($D40="N2O",About!$A$69,1))*10^12</f>
        <v>420555852.34899324</v>
      </c>
      <c r="AG40" s="71">
        <f>SUMIFS(AG$8:AG$20,$C$8:$C$20,$C40,$D$8:$D$20,$D40)/IF($D40="CH4",About!$A$67,IF($D40="N2O",About!$A$69,1))*10^12</f>
        <v>421826083.89261746</v>
      </c>
      <c r="AH40" s="71">
        <f>SUMIFS(AH$8:AH$20,$C$8:$C$20,$C40,$D$8:$D$20,$D40)/IF($D40="CH4",About!$A$67,IF($D40="N2O",About!$A$69,1))*10^12</f>
        <v>423246305.36912751</v>
      </c>
      <c r="AI40" s="71">
        <f>SUMIFS(AI$8:AI$20,$C$8:$C$20,$C40,$D$8:$D$20,$D40)/IF($D40="CH4",About!$A$67,IF($D40="N2O",About!$A$69,1))*10^12</f>
        <v>424795781.8791946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7386063761438</v>
      </c>
      <c r="H44" s="169">
        <f t="shared" si="1"/>
        <v>0.99020371675388408</v>
      </c>
      <c r="I44" s="169">
        <f t="shared" si="1"/>
        <v>0.99182442104572666</v>
      </c>
      <c r="J44" s="169">
        <f t="shared" si="1"/>
        <v>0.99539279935345348</v>
      </c>
      <c r="K44" s="169">
        <f t="shared" si="1"/>
        <v>0.9990594493114775</v>
      </c>
      <c r="L44" s="169">
        <f t="shared" si="1"/>
        <v>1.001875341492217</v>
      </c>
      <c r="M44" s="169">
        <f t="shared" si="1"/>
        <v>1.0052966737906672</v>
      </c>
      <c r="N44" s="169">
        <f t="shared" si="1"/>
        <v>1.0075009730708571</v>
      </c>
      <c r="O44" s="169">
        <f t="shared" si="1"/>
        <v>1.009487174665616</v>
      </c>
      <c r="P44" s="169">
        <f t="shared" si="1"/>
        <v>1.0117413169873724</v>
      </c>
      <c r="Q44" s="169">
        <f t="shared" si="1"/>
        <v>1.013945616267562</v>
      </c>
      <c r="R44" s="169">
        <f t="shared" si="1"/>
        <v>1.0161990513729002</v>
      </c>
      <c r="S44" s="169">
        <f t="shared" si="1"/>
        <v>1.0184033506530901</v>
      </c>
      <c r="T44" s="169">
        <f t="shared" si="1"/>
        <v>1.0206574929748462</v>
      </c>
      <c r="U44" s="169">
        <f t="shared" si="1"/>
        <v>1.0220318109245279</v>
      </c>
      <c r="V44" s="169">
        <f t="shared" si="1"/>
        <v>1.0234061210162488</v>
      </c>
      <c r="W44" s="169">
        <f t="shared" si="1"/>
        <v>1.0247804389659305</v>
      </c>
      <c r="X44" s="169">
        <f t="shared" si="1"/>
        <v>1.0261554641320305</v>
      </c>
      <c r="Y44" s="169">
        <f t="shared" si="1"/>
        <v>1.0275297742237519</v>
      </c>
      <c r="Z44" s="169">
        <f t="shared" si="1"/>
        <v>1.0291830026128739</v>
      </c>
      <c r="AA44" s="169">
        <f t="shared" si="1"/>
        <v>1.0308252691475135</v>
      </c>
      <c r="AB44" s="169">
        <f t="shared" si="1"/>
        <v>1.0325174494453615</v>
      </c>
      <c r="AC44" s="169">
        <f t="shared" si="1"/>
        <v>1.0341597159800007</v>
      </c>
      <c r="AD44" s="169">
        <f t="shared" si="1"/>
        <v>1.0358129443691231</v>
      </c>
      <c r="AE44" s="169">
        <f t="shared" si="1"/>
        <v>1.0375043388709506</v>
      </c>
      <c r="AF44" s="169">
        <f t="shared" si="1"/>
        <v>1.0391473126220083</v>
      </c>
      <c r="AG44" s="169">
        <f t="shared" si="1"/>
        <v>1.0408387149817961</v>
      </c>
      <c r="AH44" s="169">
        <f t="shared" si="1"/>
        <v>1.0424919433709188</v>
      </c>
      <c r="AI44" s="169">
        <f t="shared" si="1"/>
        <v>1.0441342020475977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84565284965</v>
      </c>
      <c r="H45" s="169">
        <f t="shared" si="3"/>
        <v>0.99922806672837683</v>
      </c>
      <c r="I45" s="169">
        <f t="shared" si="3"/>
        <v>0.99944248989268503</v>
      </c>
      <c r="J45" s="169">
        <f t="shared" si="3"/>
        <v>0.9998284565284965</v>
      </c>
      <c r="K45" s="169">
        <f t="shared" si="3"/>
        <v>0.99566742200683644</v>
      </c>
      <c r="L45" s="169">
        <f t="shared" si="3"/>
        <v>0.99596762102361047</v>
      </c>
      <c r="M45" s="169">
        <f t="shared" si="3"/>
        <v>0.99635358765942206</v>
      </c>
      <c r="N45" s="169">
        <f t="shared" si="3"/>
        <v>0.99661089874996311</v>
      </c>
      <c r="O45" s="169">
        <f t="shared" si="3"/>
        <v>0.99682532191427142</v>
      </c>
      <c r="P45" s="169">
        <f t="shared" si="3"/>
        <v>0.99713600208483555</v>
      </c>
      <c r="Q45" s="169">
        <f t="shared" si="3"/>
        <v>0.99742000594881619</v>
      </c>
      <c r="R45" s="169">
        <f t="shared" si="3"/>
        <v>0.9977306943528087</v>
      </c>
      <c r="S45" s="169">
        <f t="shared" si="3"/>
        <v>0.99804137452337294</v>
      </c>
      <c r="T45" s="169">
        <f t="shared" si="3"/>
        <v>0.99828248222769289</v>
      </c>
      <c r="U45" s="169">
        <f t="shared" si="3"/>
        <v>0.99828248222769289</v>
      </c>
      <c r="V45" s="169">
        <f t="shared" si="1"/>
        <v>0.99828248222769289</v>
      </c>
      <c r="W45" s="169">
        <f t="shared" si="1"/>
        <v>0.99828248222769289</v>
      </c>
      <c r="X45" s="169">
        <f t="shared" si="1"/>
        <v>0.99828248222769289</v>
      </c>
      <c r="Y45" s="169">
        <f t="shared" si="1"/>
        <v>0.99828248222769289</v>
      </c>
      <c r="Z45" s="169">
        <f t="shared" si="1"/>
        <v>0.99802705659215418</v>
      </c>
      <c r="AA45" s="169">
        <f t="shared" si="1"/>
        <v>0.99774494641660372</v>
      </c>
      <c r="AB45" s="169">
        <f t="shared" si="1"/>
        <v>0.9974895207810649</v>
      </c>
      <c r="AC45" s="169">
        <f t="shared" si="1"/>
        <v>0.99720741060551477</v>
      </c>
      <c r="AD45" s="169">
        <f t="shared" si="1"/>
        <v>0.99690910527717114</v>
      </c>
      <c r="AE45" s="169">
        <f t="shared" si="1"/>
        <v>0.99662699510162067</v>
      </c>
      <c r="AF45" s="169">
        <f t="shared" si="1"/>
        <v>0.99637156123265402</v>
      </c>
      <c r="AG45" s="169">
        <f t="shared" si="1"/>
        <v>0.99611614383054325</v>
      </c>
      <c r="AH45" s="169">
        <f t="shared" si="1"/>
        <v>0.99583403365499301</v>
      </c>
      <c r="AI45" s="169">
        <f t="shared" si="1"/>
        <v>0.9955357200932214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214405125624</v>
      </c>
      <c r="H46" s="169">
        <f t="shared" si="1"/>
        <v>1.0630212461333084</v>
      </c>
      <c r="I46" s="169">
        <f t="shared" si="1"/>
        <v>1.0897071514683716</v>
      </c>
      <c r="J46" s="169">
        <f t="shared" si="1"/>
        <v>1.1496923435392947</v>
      </c>
      <c r="K46" s="169">
        <f t="shared" si="1"/>
        <v>1.1599942498515408</v>
      </c>
      <c r="L46" s="169">
        <f t="shared" si="1"/>
        <v>1.1981965895049214</v>
      </c>
      <c r="M46" s="169">
        <f t="shared" si="1"/>
        <v>1.2145334467469355</v>
      </c>
      <c r="N46" s="169">
        <f t="shared" si="1"/>
        <v>1.2253755141689868</v>
      </c>
      <c r="O46" s="169">
        <f t="shared" si="1"/>
        <v>1.2403811011191417</v>
      </c>
      <c r="P46" s="169">
        <f t="shared" si="1"/>
        <v>1.2505826223412697</v>
      </c>
      <c r="Q46" s="169">
        <f t="shared" si="1"/>
        <v>1.2564789334727442</v>
      </c>
      <c r="R46" s="169">
        <f t="shared" si="1"/>
        <v>1.2637935847629536</v>
      </c>
      <c r="S46" s="169">
        <f t="shared" si="1"/>
        <v>1.2718860344078879</v>
      </c>
      <c r="T46" s="169">
        <f t="shared" si="1"/>
        <v>1.2796080257343247</v>
      </c>
      <c r="U46" s="169">
        <f t="shared" si="1"/>
        <v>1.2862776968127771</v>
      </c>
      <c r="V46" s="169">
        <f t="shared" si="1"/>
        <v>1.2947317367525415</v>
      </c>
      <c r="W46" s="169">
        <f t="shared" si="1"/>
        <v>1.30707477725776</v>
      </c>
      <c r="X46" s="169">
        <f t="shared" si="1"/>
        <v>1.319642145645874</v>
      </c>
      <c r="Y46" s="169">
        <f t="shared" si="1"/>
        <v>1.3328043046312954</v>
      </c>
      <c r="Z46" s="169">
        <f t="shared" si="1"/>
        <v>1.3455546851727413</v>
      </c>
      <c r="AA46" s="169">
        <f t="shared" si="1"/>
        <v>1.357801783391503</v>
      </c>
      <c r="AB46" s="169">
        <f t="shared" si="1"/>
        <v>1.3695869135518397</v>
      </c>
      <c r="AC46" s="169">
        <f t="shared" si="1"/>
        <v>1.3825158737000887</v>
      </c>
      <c r="AD46" s="169">
        <f t="shared" si="1"/>
        <v>1.3963598872884744</v>
      </c>
      <c r="AE46" s="169">
        <f t="shared" si="1"/>
        <v>1.4104326700981122</v>
      </c>
      <c r="AF46" s="169">
        <f t="shared" si="1"/>
        <v>1.4244139431678224</v>
      </c>
      <c r="AG46" s="169">
        <f t="shared" si="1"/>
        <v>1.4383450295536926</v>
      </c>
      <c r="AH46" s="169">
        <f t="shared" si="1"/>
        <v>1.4521890446073826</v>
      </c>
      <c r="AI46" s="169">
        <f t="shared" si="1"/>
        <v>1.466303143146584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64900501</v>
      </c>
      <c r="H50" s="169">
        <f t="shared" si="1"/>
        <v>1.0229559223185487</v>
      </c>
      <c r="I50" s="169">
        <f t="shared" si="1"/>
        <v>1.0313280713294386</v>
      </c>
      <c r="J50" s="169">
        <f t="shared" si="1"/>
        <v>1.0466545094266984</v>
      </c>
      <c r="K50" s="169">
        <f t="shared" si="1"/>
        <v>1.0499628729928712</v>
      </c>
      <c r="L50" s="169">
        <f t="shared" si="1"/>
        <v>1.0492876956646695</v>
      </c>
      <c r="M50" s="169">
        <f t="shared" si="1"/>
        <v>1.0514482559922278</v>
      </c>
      <c r="N50" s="169">
        <f t="shared" si="1"/>
        <v>1.0563095078258744</v>
      </c>
      <c r="O50" s="169">
        <f t="shared" si="1"/>
        <v>1.0606306106742727</v>
      </c>
      <c r="P50" s="169">
        <f t="shared" si="1"/>
        <v>1.0637364228226569</v>
      </c>
      <c r="Q50" s="169">
        <f t="shared" si="1"/>
        <v>1.0661670398361212</v>
      </c>
      <c r="R50" s="169">
        <f t="shared" si="1"/>
        <v>1.0694078803274585</v>
      </c>
      <c r="S50" s="169">
        <f t="shared" si="1"/>
        <v>1.0723786463261713</v>
      </c>
      <c r="T50" s="169">
        <f t="shared" si="1"/>
        <v>1.0739315345936453</v>
      </c>
      <c r="U50" s="169">
        <f t="shared" si="1"/>
        <v>1.078522729741386</v>
      </c>
      <c r="V50" s="169">
        <f t="shared" si="1"/>
        <v>1.0832489354253616</v>
      </c>
      <c r="W50" s="169">
        <f t="shared" si="1"/>
        <v>1.0899331678258246</v>
      </c>
      <c r="X50" s="169">
        <f t="shared" si="1"/>
        <v>1.0962122795839924</v>
      </c>
      <c r="Y50" s="169">
        <f t="shared" si="1"/>
        <v>1.1036391945807746</v>
      </c>
      <c r="Z50" s="169">
        <f t="shared" si="1"/>
        <v>1.1092431290107407</v>
      </c>
      <c r="AA50" s="169">
        <f t="shared" si="1"/>
        <v>1.1182904731565504</v>
      </c>
      <c r="AB50" s="169">
        <f t="shared" si="1"/>
        <v>1.1279454537490086</v>
      </c>
      <c r="AC50" s="169">
        <f t="shared" si="1"/>
        <v>1.1371278084310537</v>
      </c>
      <c r="AD50" s="169">
        <f t="shared" si="1"/>
        <v>1.1453649290989907</v>
      </c>
      <c r="AE50" s="169">
        <f t="shared" si="1"/>
        <v>1.1548848813484955</v>
      </c>
      <c r="AF50" s="169">
        <f t="shared" si="1"/>
        <v>1.1646749080906249</v>
      </c>
      <c r="AG50" s="169">
        <f t="shared" si="1"/>
        <v>1.1760853461750636</v>
      </c>
      <c r="AH50" s="169">
        <f t="shared" si="1"/>
        <v>1.1870231583490893</v>
      </c>
      <c r="AI50" s="169">
        <f t="shared" si="1"/>
        <v>1.200256577000344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5549172098058</v>
      </c>
      <c r="H55" s="169">
        <f t="shared" si="5"/>
        <v>1.012873611570337</v>
      </c>
      <c r="I55" s="169">
        <f t="shared" si="5"/>
        <v>1.0182438391577142</v>
      </c>
      <c r="J55" s="169">
        <f t="shared" si="5"/>
        <v>1.0241135987630761</v>
      </c>
      <c r="K55" s="169">
        <f t="shared" si="5"/>
        <v>1.0300579171208626</v>
      </c>
      <c r="L55" s="169">
        <f t="shared" si="5"/>
        <v>1.0355634305318329</v>
      </c>
      <c r="M55" s="169">
        <f t="shared" si="5"/>
        <v>1.0413325952788748</v>
      </c>
      <c r="N55" s="169">
        <f t="shared" si="5"/>
        <v>1.0471678624085075</v>
      </c>
      <c r="O55" s="169">
        <f t="shared" si="5"/>
        <v>1.0536397874314323</v>
      </c>
      <c r="P55" s="169">
        <f t="shared" si="5"/>
        <v>1.0592279136209912</v>
      </c>
      <c r="Q55" s="169">
        <f t="shared" si="5"/>
        <v>1.0649435237433451</v>
      </c>
      <c r="R55" s="169">
        <f t="shared" si="5"/>
        <v>1.070997195534086</v>
      </c>
      <c r="S55" s="169">
        <f t="shared" si="5"/>
        <v>1.0771446402227083</v>
      </c>
      <c r="T55" s="169">
        <f t="shared" si="5"/>
        <v>1.0836150220341365</v>
      </c>
      <c r="U55" s="169">
        <f t="shared" si="5"/>
        <v>1.0897783458862442</v>
      </c>
      <c r="V55" s="169">
        <f t="shared" si="5"/>
        <v>1.0963061752208862</v>
      </c>
      <c r="W55" s="169">
        <f t="shared" si="5"/>
        <v>1.102864906337532</v>
      </c>
      <c r="X55" s="169">
        <f t="shared" si="5"/>
        <v>1.1094098451131909</v>
      </c>
      <c r="Y55" s="169">
        <f t="shared" si="5"/>
        <v>1.115762415333637</v>
      </c>
      <c r="Z55" s="169">
        <f t="shared" si="5"/>
        <v>1.1198671719418871</v>
      </c>
      <c r="AA55" s="169">
        <f t="shared" si="5"/>
        <v>1.124630836942444</v>
      </c>
      <c r="AB55" s="169">
        <f t="shared" si="5"/>
        <v>1.1293775874151391</v>
      </c>
      <c r="AC55" s="169">
        <f t="shared" si="5"/>
        <v>1.1335199157693348</v>
      </c>
      <c r="AD55" s="169">
        <f t="shared" si="5"/>
        <v>1.1383537208947292</v>
      </c>
      <c r="AE55" s="169">
        <f t="shared" si="5"/>
        <v>1.1433587903087312</v>
      </c>
      <c r="AF55" s="169">
        <f t="shared" si="5"/>
        <v>1.1488910193393493</v>
      </c>
      <c r="AG55" s="169">
        <f t="shared" si="5"/>
        <v>1.1542606371525435</v>
      </c>
      <c r="AH55" s="169">
        <f t="shared" si="5"/>
        <v>1.1601744775303247</v>
      </c>
      <c r="AI55" s="169">
        <f t="shared" si="5"/>
        <v>1.166123416581630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02650100822</v>
      </c>
      <c r="H56" s="169">
        <f t="shared" si="5"/>
        <v>1.0069952894605798</v>
      </c>
      <c r="I56" s="169">
        <f t="shared" si="5"/>
        <v>1.0105371436761943</v>
      </c>
      <c r="J56" s="169">
        <f t="shared" si="5"/>
        <v>1.0142297830359523</v>
      </c>
      <c r="K56" s="169">
        <f t="shared" si="5"/>
        <v>1.0178954622003973</v>
      </c>
      <c r="L56" s="169">
        <f t="shared" si="5"/>
        <v>1.0212250812215145</v>
      </c>
      <c r="M56" s="169">
        <f t="shared" si="5"/>
        <v>1.0249177118562904</v>
      </c>
      <c r="N56" s="169">
        <f t="shared" si="5"/>
        <v>1.0282473308774076</v>
      </c>
      <c r="O56" s="169">
        <f t="shared" si="5"/>
        <v>1.0319399702371659</v>
      </c>
      <c r="P56" s="169">
        <f t="shared" si="5"/>
        <v>1.0356326183219062</v>
      </c>
      <c r="Q56" s="169">
        <f t="shared" si="5"/>
        <v>1.0385991995544186</v>
      </c>
      <c r="R56" s="169">
        <f t="shared" si="5"/>
        <v>1.0422918389141769</v>
      </c>
      <c r="S56" s="169">
        <f t="shared" si="5"/>
        <v>1.0463205471422441</v>
      </c>
      <c r="T56" s="169">
        <f t="shared" si="5"/>
        <v>1.0496501574383794</v>
      </c>
      <c r="U56" s="169">
        <f t="shared" si="5"/>
        <v>1.052979776459497</v>
      </c>
      <c r="V56" s="169">
        <f t="shared" si="5"/>
        <v>1.0570084846875645</v>
      </c>
      <c r="W56" s="169">
        <f t="shared" si="5"/>
        <v>1.0603381037086819</v>
      </c>
      <c r="X56" s="169">
        <f t="shared" si="5"/>
        <v>1.0640307430684399</v>
      </c>
      <c r="Y56" s="169">
        <f t="shared" si="5"/>
        <v>1.0676964222328849</v>
      </c>
      <c r="Z56" s="169">
        <f t="shared" si="5"/>
        <v>1.0713890615926427</v>
      </c>
      <c r="AA56" s="169">
        <f t="shared" si="5"/>
        <v>1.0750547407570876</v>
      </c>
      <c r="AB56" s="169">
        <f t="shared" si="5"/>
        <v>1.0787473801168455</v>
      </c>
      <c r="AC56" s="169">
        <f t="shared" si="5"/>
        <v>1.0820769904129808</v>
      </c>
      <c r="AD56" s="169">
        <f t="shared" si="5"/>
        <v>1.0857426783024078</v>
      </c>
      <c r="AE56" s="169">
        <f t="shared" si="5"/>
        <v>1.0894353263871481</v>
      </c>
      <c r="AF56" s="169">
        <f t="shared" si="5"/>
        <v>1.0934640258902331</v>
      </c>
      <c r="AG56" s="169">
        <f t="shared" si="5"/>
        <v>1.0967666847160376</v>
      </c>
      <c r="AH56" s="169">
        <f t="shared" si="5"/>
        <v>1.1004593240757956</v>
      </c>
      <c r="AI56" s="169">
        <f t="shared" si="5"/>
        <v>1.104488032303863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322971014704639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24896481.0879993</v>
      </c>
      <c r="F60" s="19">
        <f>$E60*F44</f>
        <v>4724896481.0879993</v>
      </c>
      <c r="G60" s="19">
        <f t="shared" ref="G60:AH69" si="7">$E60*G44</f>
        <v>4711070775.5114908</v>
      </c>
      <c r="H60" s="19">
        <f t="shared" si="7"/>
        <v>4678610056.8506851</v>
      </c>
      <c r="I60" s="19">
        <f t="shared" si="7"/>
        <v>4686267716.8560963</v>
      </c>
      <c r="J60" s="19">
        <f t="shared" si="7"/>
        <v>4703127934.9654655</v>
      </c>
      <c r="K60" s="19">
        <f t="shared" si="7"/>
        <v>4720452476.4495144</v>
      </c>
      <c r="L60" s="19">
        <f t="shared" si="7"/>
        <v>4733757275.505414</v>
      </c>
      <c r="M60" s="19">
        <f t="shared" si="7"/>
        <v>4749922716.4429941</v>
      </c>
      <c r="N60" s="19">
        <f t="shared" si="7"/>
        <v>4760337802.3552275</v>
      </c>
      <c r="O60" s="19">
        <f t="shared" si="7"/>
        <v>4769722399.2810354</v>
      </c>
      <c r="P60" s="19">
        <f t="shared" si="7"/>
        <v>4780372988.404974</v>
      </c>
      <c r="Q60" s="19">
        <f t="shared" si="7"/>
        <v>4790788074.3172064</v>
      </c>
      <c r="R60" s="19">
        <f t="shared" si="7"/>
        <v>4801435321.9167795</v>
      </c>
      <c r="S60" s="19">
        <f t="shared" si="7"/>
        <v>4811850407.8290129</v>
      </c>
      <c r="T60" s="19">
        <f t="shared" si="7"/>
        <v>4822500996.9529505</v>
      </c>
      <c r="U60" s="19">
        <f t="shared" si="7"/>
        <v>4828994506.9972973</v>
      </c>
      <c r="V60" s="19">
        <f t="shared" si="7"/>
        <v>4835487979.9135933</v>
      </c>
      <c r="W60" s="19">
        <f t="shared" si="7"/>
        <v>4841981489.9579401</v>
      </c>
      <c r="X60" s="19">
        <f t="shared" si="7"/>
        <v>4848478341.5266533</v>
      </c>
      <c r="Y60" s="19">
        <f t="shared" si="7"/>
        <v>4854971814.4429522</v>
      </c>
      <c r="Z60" s="19">
        <f t="shared" si="7"/>
        <v>4862783147.4411488</v>
      </c>
      <c r="AA60" s="19">
        <f t="shared" si="7"/>
        <v>4870542686.811676</v>
      </c>
      <c r="AB60" s="19">
        <f t="shared" si="7"/>
        <v>4878538063.5463448</v>
      </c>
      <c r="AC60" s="19">
        <f t="shared" si="7"/>
        <v>4886297602.9168701</v>
      </c>
      <c r="AD60" s="19">
        <f t="shared" si="7"/>
        <v>4894108935.9150696</v>
      </c>
      <c r="AE60" s="19">
        <f t="shared" si="7"/>
        <v>4902100599.8448858</v>
      </c>
      <c r="AF60" s="19">
        <f t="shared" si="7"/>
        <v>4909863480.7397785</v>
      </c>
      <c r="AG60" s="19">
        <f t="shared" si="7"/>
        <v>4917855181.7976437</v>
      </c>
      <c r="AH60" s="19">
        <f t="shared" si="7"/>
        <v>4925666514.7958441</v>
      </c>
      <c r="AI60" s="19">
        <f>$E60*AI44</f>
        <v>4933426017.038320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73079215.60067111</v>
      </c>
      <c r="F61" s="19">
        <f t="shared" ref="F61:U72" si="9">$E61*F45</f>
        <v>273079215.60067111</v>
      </c>
      <c r="G61" s="19">
        <f t="shared" si="9"/>
        <v>273032370.64403152</v>
      </c>
      <c r="H61" s="19">
        <f t="shared" si="9"/>
        <v>272868416.66836017</v>
      </c>
      <c r="I61" s="19">
        <f t="shared" si="9"/>
        <v>272926971.17787611</v>
      </c>
      <c r="J61" s="19">
        <f t="shared" si="9"/>
        <v>273032370.64403152</v>
      </c>
      <c r="K61" s="19">
        <f t="shared" si="9"/>
        <v>271896078.60076928</v>
      </c>
      <c r="L61" s="19">
        <f t="shared" si="9"/>
        <v>271978056.71279401</v>
      </c>
      <c r="M61" s="19">
        <f t="shared" si="9"/>
        <v>272083456.17894948</v>
      </c>
      <c r="N61" s="19">
        <f t="shared" si="9"/>
        <v>272153722.48971981</v>
      </c>
      <c r="O61" s="19">
        <f t="shared" si="9"/>
        <v>272212276.99923569</v>
      </c>
      <c r="P61" s="19">
        <f t="shared" si="9"/>
        <v>272297117.29651606</v>
      </c>
      <c r="Q61" s="19">
        <f t="shared" si="9"/>
        <v>272374672.84891945</v>
      </c>
      <c r="R61" s="19">
        <f t="shared" si="9"/>
        <v>272459515.39457792</v>
      </c>
      <c r="S61" s="19">
        <f t="shared" si="9"/>
        <v>272544355.69185829</v>
      </c>
      <c r="T61" s="19">
        <f t="shared" si="9"/>
        <v>272610197.19462925</v>
      </c>
      <c r="U61" s="19">
        <f t="shared" si="9"/>
        <v>272610197.19462925</v>
      </c>
      <c r="V61" s="19">
        <f t="shared" si="7"/>
        <v>272610197.19462925</v>
      </c>
      <c r="W61" s="19">
        <f t="shared" si="7"/>
        <v>272610197.19462925</v>
      </c>
      <c r="X61" s="19">
        <f t="shared" si="7"/>
        <v>272610197.19462925</v>
      </c>
      <c r="Y61" s="19">
        <f t="shared" si="7"/>
        <v>272610197.19462925</v>
      </c>
      <c r="Z61" s="19">
        <f t="shared" si="7"/>
        <v>272540445.76243204</v>
      </c>
      <c r="AA61" s="19">
        <f t="shared" si="7"/>
        <v>272463407.33697975</v>
      </c>
      <c r="AB61" s="19">
        <f t="shared" si="7"/>
        <v>272393655.90478253</v>
      </c>
      <c r="AC61" s="19">
        <f t="shared" si="7"/>
        <v>272316617.47933036</v>
      </c>
      <c r="AD61" s="19">
        <f t="shared" si="7"/>
        <v>272235156.49425673</v>
      </c>
      <c r="AE61" s="19">
        <f t="shared" si="7"/>
        <v>272158118.06880444</v>
      </c>
      <c r="AF61" s="19">
        <f t="shared" si="7"/>
        <v>272088364.38822919</v>
      </c>
      <c r="AG61" s="19">
        <f t="shared" si="7"/>
        <v>272018615.20441002</v>
      </c>
      <c r="AH61" s="19">
        <f t="shared" si="7"/>
        <v>271941576.77895778</v>
      </c>
      <c r="AI61" s="19">
        <f t="shared" ref="AI61" si="10">$E61*AI45</f>
        <v>271860113.5455061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15850782792.60315</v>
      </c>
      <c r="F62" s="19">
        <f t="shared" si="9"/>
        <v>715850782792.60315</v>
      </c>
      <c r="G62" s="19">
        <f t="shared" si="7"/>
        <v>740849323319.76624</v>
      </c>
      <c r="H62" s="19">
        <f t="shared" si="7"/>
        <v>760964591169.69727</v>
      </c>
      <c r="I62" s="19">
        <f t="shared" si="7"/>
        <v>780067717393.33154</v>
      </c>
      <c r="J62" s="19">
        <f t="shared" si="7"/>
        <v>823008164093.2666</v>
      </c>
      <c r="K62" s="19">
        <f t="shared" si="7"/>
        <v>830382791791.14392</v>
      </c>
      <c r="L62" s="19">
        <f t="shared" si="7"/>
        <v>857729966536.52539</v>
      </c>
      <c r="M62" s="19">
        <f t="shared" si="7"/>
        <v>869424718581.59216</v>
      </c>
      <c r="N62" s="19">
        <f t="shared" si="7"/>
        <v>877186021032.75781</v>
      </c>
      <c r="O62" s="19">
        <f t="shared" si="7"/>
        <v>887927782197.28857</v>
      </c>
      <c r="P62" s="19">
        <f t="shared" si="7"/>
        <v>895230549149.82434</v>
      </c>
      <c r="Q62" s="19">
        <f t="shared" si="7"/>
        <v>899451428088.87903</v>
      </c>
      <c r="R62" s="19">
        <f t="shared" si="7"/>
        <v>904687626940.83032</v>
      </c>
      <c r="S62" s="19">
        <f t="shared" si="7"/>
        <v>910480613353.86633</v>
      </c>
      <c r="T62" s="19">
        <f t="shared" si="7"/>
        <v>916008406889.61389</v>
      </c>
      <c r="U62" s="19">
        <f t="shared" si="7"/>
        <v>920782896152.09314</v>
      </c>
      <c r="V62" s="19">
        <f t="shared" si="7"/>
        <v>926834727260.7334</v>
      </c>
      <c r="W62" s="19">
        <f t="shared" si="7"/>
        <v>935670502468.43494</v>
      </c>
      <c r="X62" s="19">
        <f t="shared" si="7"/>
        <v>944666862966.70935</v>
      </c>
      <c r="Y62" s="19">
        <f t="shared" si="7"/>
        <v>954089004779.66394</v>
      </c>
      <c r="Z62" s="19">
        <f t="shared" si="7"/>
        <v>963216374671.16162</v>
      </c>
      <c r="AA62" s="19">
        <f t="shared" si="7"/>
        <v>971983469518</v>
      </c>
      <c r="AB62" s="19">
        <f t="shared" si="7"/>
        <v>980419864168.58972</v>
      </c>
      <c r="AC62" s="19">
        <f t="shared" si="7"/>
        <v>989675070411.40808</v>
      </c>
      <c r="AD62" s="19">
        <f t="shared" si="7"/>
        <v>999585318375.64551</v>
      </c>
      <c r="AE62" s="19">
        <f t="shared" si="7"/>
        <v>1009659330965.995</v>
      </c>
      <c r="AF62" s="19">
        <f t="shared" si="7"/>
        <v>1019667836237.3843</v>
      </c>
      <c r="AG62" s="19">
        <f t="shared" si="7"/>
        <v>1029640415331.8607</v>
      </c>
      <c r="AH62" s="19">
        <f t="shared" si="7"/>
        <v>1039550664345.0374</v>
      </c>
      <c r="AI62" s="19">
        <f t="shared" ref="AI62" si="11">$E62*AI46</f>
        <v>1049654252832.736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0613.072147651006</v>
      </c>
      <c r="F63" s="19">
        <f t="shared" si="9"/>
        <v>10613.072147651006</v>
      </c>
      <c r="G63" s="19">
        <f t="shared" si="7"/>
        <v>10613.072147651006</v>
      </c>
      <c r="H63" s="19">
        <f t="shared" si="7"/>
        <v>10613.072147651006</v>
      </c>
      <c r="I63" s="19">
        <f t="shared" si="7"/>
        <v>10613.072147651006</v>
      </c>
      <c r="J63" s="19">
        <f t="shared" si="7"/>
        <v>10613.072147651006</v>
      </c>
      <c r="K63" s="19">
        <f t="shared" si="7"/>
        <v>10613.072147651006</v>
      </c>
      <c r="L63" s="19">
        <f t="shared" si="7"/>
        <v>10613.072147651006</v>
      </c>
      <c r="M63" s="19">
        <f t="shared" si="7"/>
        <v>10613.072147651006</v>
      </c>
      <c r="N63" s="19">
        <f t="shared" si="7"/>
        <v>10613.072147651006</v>
      </c>
      <c r="O63" s="19">
        <f t="shared" si="7"/>
        <v>10613.072147651006</v>
      </c>
      <c r="P63" s="19">
        <f t="shared" si="7"/>
        <v>10613.072147651006</v>
      </c>
      <c r="Q63" s="19">
        <f t="shared" si="7"/>
        <v>10613.072147651006</v>
      </c>
      <c r="R63" s="19">
        <f t="shared" si="7"/>
        <v>10613.072147651006</v>
      </c>
      <c r="S63" s="19">
        <f t="shared" si="7"/>
        <v>10613.072147651006</v>
      </c>
      <c r="T63" s="19">
        <f t="shared" si="7"/>
        <v>10613.072147651006</v>
      </c>
      <c r="U63" s="19">
        <f t="shared" si="7"/>
        <v>10613.072147651006</v>
      </c>
      <c r="V63" s="19">
        <f t="shared" si="7"/>
        <v>10613.072147651006</v>
      </c>
      <c r="W63" s="19">
        <f t="shared" si="7"/>
        <v>10613.072147651006</v>
      </c>
      <c r="X63" s="19">
        <f t="shared" si="7"/>
        <v>10613.072147651006</v>
      </c>
      <c r="Y63" s="19">
        <f t="shared" si="7"/>
        <v>10613.072147651006</v>
      </c>
      <c r="Z63" s="19">
        <f t="shared" si="7"/>
        <v>10613.072147651006</v>
      </c>
      <c r="AA63" s="19">
        <f t="shared" si="7"/>
        <v>10613.072147651006</v>
      </c>
      <c r="AB63" s="19">
        <f t="shared" si="7"/>
        <v>10613.072147651006</v>
      </c>
      <c r="AC63" s="19">
        <f t="shared" si="7"/>
        <v>10613.072147651006</v>
      </c>
      <c r="AD63" s="19">
        <f t="shared" si="7"/>
        <v>10613.072147651006</v>
      </c>
      <c r="AE63" s="19">
        <f t="shared" si="7"/>
        <v>10613.072147651006</v>
      </c>
      <c r="AF63" s="19">
        <f t="shared" si="7"/>
        <v>10613.072147651006</v>
      </c>
      <c r="AG63" s="19">
        <f t="shared" si="7"/>
        <v>10613.072147651006</v>
      </c>
      <c r="AH63" s="19">
        <f t="shared" si="7"/>
        <v>10613.072147651006</v>
      </c>
      <c r="AI63" s="19">
        <f t="shared" ref="AI63" si="12">$E63*AI47</f>
        <v>10613.07214765100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647635337.5840001</v>
      </c>
      <c r="F66" s="19">
        <f t="shared" si="9"/>
        <v>3647635337.5840001</v>
      </c>
      <c r="G66" s="19">
        <f t="shared" si="7"/>
        <v>3670293012.9202733</v>
      </c>
      <c r="H66" s="19">
        <f t="shared" si="7"/>
        <v>3731370171.0399718</v>
      </c>
      <c r="I66" s="19">
        <f t="shared" si="7"/>
        <v>3761908717.6236124</v>
      </c>
      <c r="J66" s="19">
        <f t="shared" si="7"/>
        <v>3817813974.8264709</v>
      </c>
      <c r="K66" s="19">
        <f t="shared" si="7"/>
        <v>3829881678.6800184</v>
      </c>
      <c r="L66" s="19">
        <f t="shared" si="7"/>
        <v>3827418877.9985342</v>
      </c>
      <c r="M66" s="19">
        <f t="shared" si="7"/>
        <v>3835299814.198318</v>
      </c>
      <c r="N66" s="19">
        <f t="shared" si="7"/>
        <v>3853031888.1716223</v>
      </c>
      <c r="O66" s="19">
        <f t="shared" si="7"/>
        <v>3868793695.6187749</v>
      </c>
      <c r="P66" s="19">
        <f t="shared" si="7"/>
        <v>3880122565.7631187</v>
      </c>
      <c r="Q66" s="19">
        <f t="shared" si="7"/>
        <v>3888988570.2735639</v>
      </c>
      <c r="R66" s="19">
        <f t="shared" si="7"/>
        <v>3900809974.5732388</v>
      </c>
      <c r="S66" s="19">
        <f t="shared" si="7"/>
        <v>3911646245.6098371</v>
      </c>
      <c r="T66" s="19">
        <f t="shared" si="7"/>
        <v>3917310615.7295947</v>
      </c>
      <c r="U66" s="19">
        <f t="shared" si="7"/>
        <v>3934057621.3922377</v>
      </c>
      <c r="V66" s="19">
        <f t="shared" si="7"/>
        <v>3951297096.2577977</v>
      </c>
      <c r="W66" s="19">
        <f t="shared" si="7"/>
        <v>3975678738.5663505</v>
      </c>
      <c r="X66" s="19">
        <f t="shared" si="7"/>
        <v>3998582648.5040822</v>
      </c>
      <c r="Y66" s="19">
        <f t="shared" si="7"/>
        <v>4025673326.0955777</v>
      </c>
      <c r="Z66" s="19">
        <f t="shared" si="7"/>
        <v>4046114435.3518257</v>
      </c>
      <c r="AA66" s="19">
        <f t="shared" si="7"/>
        <v>4079115847.569365</v>
      </c>
      <c r="AB66" s="19">
        <f t="shared" si="7"/>
        <v>4114333695.9621029</v>
      </c>
      <c r="AC66" s="19">
        <f t="shared" si="7"/>
        <v>4147827577.3825607</v>
      </c>
      <c r="AD66" s="19">
        <f t="shared" si="7"/>
        <v>4177873589.8108711</v>
      </c>
      <c r="AE66" s="19">
        <f t="shared" si="7"/>
        <v>4212598904.0482774</v>
      </c>
      <c r="AF66" s="19">
        <f t="shared" si="7"/>
        <v>4248309351.5487609</v>
      </c>
      <c r="AG66" s="19">
        <f t="shared" si="7"/>
        <v>4289930468.7228737</v>
      </c>
      <c r="AH66" s="19">
        <f t="shared" si="7"/>
        <v>4329827618.9247065</v>
      </c>
      <c r="AI66" s="19">
        <f t="shared" ref="AI66" si="16">$E66*AI50</f>
        <v>4378098304.434066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0.0989932885907</v>
      </c>
      <c r="F67" s="19">
        <f t="shared" si="9"/>
        <v>1190.0989932885907</v>
      </c>
      <c r="G67" s="19">
        <f t="shared" si="7"/>
        <v>1190.0989932885907</v>
      </c>
      <c r="H67" s="19">
        <f t="shared" si="7"/>
        <v>1190.0989932885907</v>
      </c>
      <c r="I67" s="19">
        <f t="shared" si="7"/>
        <v>1190.0989932885907</v>
      </c>
      <c r="J67" s="19">
        <f t="shared" si="7"/>
        <v>1190.0989932885907</v>
      </c>
      <c r="K67" s="19">
        <f t="shared" si="7"/>
        <v>1190.0989932885907</v>
      </c>
      <c r="L67" s="19">
        <f t="shared" si="7"/>
        <v>1190.0989932885907</v>
      </c>
      <c r="M67" s="19">
        <f t="shared" si="7"/>
        <v>1190.0989932885907</v>
      </c>
      <c r="N67" s="19">
        <f t="shared" si="7"/>
        <v>1190.0989932885907</v>
      </c>
      <c r="O67" s="19">
        <f t="shared" si="7"/>
        <v>1190.0989932885907</v>
      </c>
      <c r="P67" s="19">
        <f t="shared" si="7"/>
        <v>1190.0989932885907</v>
      </c>
      <c r="Q67" s="19">
        <f t="shared" si="7"/>
        <v>1190.0989932885907</v>
      </c>
      <c r="R67" s="19">
        <f t="shared" si="7"/>
        <v>1190.0989932885907</v>
      </c>
      <c r="S67" s="19">
        <f t="shared" si="7"/>
        <v>1190.0989932885907</v>
      </c>
      <c r="T67" s="19">
        <f t="shared" si="7"/>
        <v>1190.0989932885907</v>
      </c>
      <c r="U67" s="19">
        <f t="shared" si="7"/>
        <v>1190.0989932885907</v>
      </c>
      <c r="V67" s="19">
        <f t="shared" si="7"/>
        <v>1190.0989932885907</v>
      </c>
      <c r="W67" s="19">
        <f t="shared" si="7"/>
        <v>1190.0989932885907</v>
      </c>
      <c r="X67" s="19">
        <f t="shared" si="7"/>
        <v>1190.0989932885907</v>
      </c>
      <c r="Y67" s="19">
        <f t="shared" si="7"/>
        <v>1190.0989932885907</v>
      </c>
      <c r="Z67" s="19">
        <f t="shared" si="7"/>
        <v>1190.0989932885907</v>
      </c>
      <c r="AA67" s="19">
        <f t="shared" si="7"/>
        <v>1190.0989932885907</v>
      </c>
      <c r="AB67" s="19">
        <f t="shared" si="7"/>
        <v>1190.0989932885907</v>
      </c>
      <c r="AC67" s="19">
        <f t="shared" si="7"/>
        <v>1190.0989932885907</v>
      </c>
      <c r="AD67" s="19">
        <f t="shared" si="7"/>
        <v>1190.0989932885907</v>
      </c>
      <c r="AE67" s="19">
        <f t="shared" si="7"/>
        <v>1190.0989932885907</v>
      </c>
      <c r="AF67" s="19">
        <f t="shared" si="7"/>
        <v>1190.0989932885907</v>
      </c>
      <c r="AG67" s="19">
        <f t="shared" si="7"/>
        <v>1190.0989932885907</v>
      </c>
      <c r="AH67" s="19">
        <f t="shared" si="7"/>
        <v>1190.0989932885907</v>
      </c>
      <c r="AI67" s="19">
        <f t="shared" ref="AI67" si="17">$E67*AI51</f>
        <v>1190.098993288590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8493458399.055996</v>
      </c>
      <c r="F71" s="19">
        <f t="shared" si="9"/>
        <v>28493458399.055996</v>
      </c>
      <c r="G71" s="19">
        <f t="shared" si="19"/>
        <v>28737217576.680965</v>
      </c>
      <c r="H71" s="19">
        <f t="shared" si="19"/>
        <v>28860272114.780998</v>
      </c>
      <c r="I71" s="19">
        <f t="shared" si="19"/>
        <v>29013288471.135395</v>
      </c>
      <c r="J71" s="19">
        <f t="shared" si="19"/>
        <v>29180538222.263233</v>
      </c>
      <c r="K71" s="19">
        <f t="shared" si="19"/>
        <v>29349912410.101566</v>
      </c>
      <c r="L71" s="19">
        <f t="shared" si="19"/>
        <v>29506783527.442493</v>
      </c>
      <c r="M71" s="19">
        <f t="shared" si="19"/>
        <v>29671166983.159634</v>
      </c>
      <c r="N71" s="19">
        <f t="shared" si="19"/>
        <v>29837433924.3652</v>
      </c>
      <c r="O71" s="19">
        <f t="shared" si="19"/>
        <v>30021841450.767719</v>
      </c>
      <c r="P71" s="19">
        <f t="shared" si="19"/>
        <v>30181066491.87859</v>
      </c>
      <c r="Q71" s="19">
        <f t="shared" si="19"/>
        <v>30343923991.125107</v>
      </c>
      <c r="R71" s="19">
        <f t="shared" si="19"/>
        <v>30516414036.45612</v>
      </c>
      <c r="S71" s="19">
        <f t="shared" si="19"/>
        <v>30691575995.951878</v>
      </c>
      <c r="T71" s="19">
        <f t="shared" si="19"/>
        <v>30875939550.921814</v>
      </c>
      <c r="U71" s="19">
        <f t="shared" si="19"/>
        <v>31051553962.701756</v>
      </c>
      <c r="V71" s="19">
        <f t="shared" si="19"/>
        <v>31237554396.284515</v>
      </c>
      <c r="W71" s="19">
        <f t="shared" si="19"/>
        <v>31424435328.507256</v>
      </c>
      <c r="X71" s="19">
        <f t="shared" si="19"/>
        <v>31610923269.235859</v>
      </c>
      <c r="Y71" s="19">
        <f t="shared" si="19"/>
        <v>31791929964.539223</v>
      </c>
      <c r="Z71" s="19">
        <f t="shared" si="19"/>
        <v>31908888676.194649</v>
      </c>
      <c r="AA71" s="19">
        <f t="shared" si="19"/>
        <v>32044621966.715057</v>
      </c>
      <c r="AB71" s="19">
        <f t="shared" si="19"/>
        <v>32179873303.839493</v>
      </c>
      <c r="AC71" s="19">
        <f t="shared" si="19"/>
        <v>32297902564.474995</v>
      </c>
      <c r="AD71" s="19">
        <f t="shared" si="19"/>
        <v>32435634389.724567</v>
      </c>
      <c r="AE71" s="19">
        <f t="shared" si="19"/>
        <v>32578246126.856819</v>
      </c>
      <c r="AF71" s="19">
        <f t="shared" si="19"/>
        <v>32735878464.594788</v>
      </c>
      <c r="AG71" s="19">
        <f t="shared" si="19"/>
        <v>32888877446.373863</v>
      </c>
      <c r="AH71" s="19">
        <f t="shared" si="19"/>
        <v>33057383211.15683</v>
      </c>
      <c r="AI71" s="19">
        <f t="shared" ref="AI71" si="22">$E71*AI55</f>
        <v>33226889058.5337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11439096.99832213</v>
      </c>
      <c r="F72" s="19">
        <f t="shared" si="9"/>
        <v>211439096.99832213</v>
      </c>
      <c r="G72" s="19">
        <f t="shared" si="19"/>
        <v>212137406.35334134</v>
      </c>
      <c r="H72" s="19">
        <f t="shared" si="19"/>
        <v>212918174.68510902</v>
      </c>
      <c r="I72" s="19">
        <f t="shared" si="19"/>
        <v>213667061.14215824</v>
      </c>
      <c r="J72" s="19">
        <f t="shared" si="19"/>
        <v>214447829.47392595</v>
      </c>
      <c r="K72" s="19">
        <f t="shared" si="19"/>
        <v>215222897.36634174</v>
      </c>
      <c r="L72" s="19">
        <f t="shared" si="19"/>
        <v>215926909.00551519</v>
      </c>
      <c r="M72" s="19">
        <f t="shared" si="19"/>
        <v>216707675.49248058</v>
      </c>
      <c r="N72" s="19">
        <f t="shared" si="19"/>
        <v>217411687.13165402</v>
      </c>
      <c r="O72" s="19">
        <f t="shared" si="19"/>
        <v>218192455.46342176</v>
      </c>
      <c r="P72" s="19">
        <f t="shared" si="19"/>
        <v>218973225.63999185</v>
      </c>
      <c r="Q72" s="19">
        <f t="shared" si="19"/>
        <v>219600476.89696643</v>
      </c>
      <c r="R72" s="19">
        <f t="shared" si="19"/>
        <v>220381245.2287342</v>
      </c>
      <c r="S72" s="19">
        <f t="shared" si="19"/>
        <v>221233071.65854642</v>
      </c>
      <c r="T72" s="19">
        <f t="shared" si="19"/>
        <v>221937081.45291761</v>
      </c>
      <c r="U72" s="19">
        <f t="shared" si="19"/>
        <v>222641093.09209114</v>
      </c>
      <c r="V72" s="19">
        <f t="shared" si="19"/>
        <v>223492919.52190343</v>
      </c>
      <c r="W72" s="19">
        <f t="shared" si="19"/>
        <v>224196931.16107693</v>
      </c>
      <c r="X72" s="19">
        <f t="shared" si="19"/>
        <v>224977699.49284464</v>
      </c>
      <c r="Y72" s="19">
        <f t="shared" si="19"/>
        <v>225752767.38526043</v>
      </c>
      <c r="Z72" s="19">
        <f t="shared" si="19"/>
        <v>226533535.71702811</v>
      </c>
      <c r="AA72" s="19">
        <f t="shared" si="19"/>
        <v>227308603.6094439</v>
      </c>
      <c r="AB72" s="19">
        <f t="shared" si="19"/>
        <v>228089371.94121155</v>
      </c>
      <c r="AC72" s="19">
        <f t="shared" si="19"/>
        <v>228793381.73558274</v>
      </c>
      <c r="AD72" s="19">
        <f t="shared" si="19"/>
        <v>229568451.47280085</v>
      </c>
      <c r="AE72" s="19">
        <f t="shared" si="19"/>
        <v>230349221.64937094</v>
      </c>
      <c r="AF72" s="19">
        <f t="shared" si="19"/>
        <v>231201046.23438081</v>
      </c>
      <c r="AG72" s="19">
        <f t="shared" si="19"/>
        <v>231899357.43420246</v>
      </c>
      <c r="AH72" s="19">
        <f t="shared" si="19"/>
        <v>232680125.76597014</v>
      </c>
      <c r="AI72" s="19">
        <f t="shared" ref="AI72" si="24">$E72*AI56</f>
        <v>233531952.1957824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6819589</v>
      </c>
      <c r="F77" s="19">
        <f>$E77</f>
        <v>186819589</v>
      </c>
      <c r="G77" s="19">
        <f t="shared" ref="G77:AI86" si="25">$E77</f>
        <v>186819589</v>
      </c>
      <c r="H77" s="19">
        <f t="shared" si="25"/>
        <v>186819589</v>
      </c>
      <c r="I77" s="19">
        <f t="shared" si="25"/>
        <v>186819589</v>
      </c>
      <c r="J77" s="19">
        <f t="shared" si="25"/>
        <v>186819589</v>
      </c>
      <c r="K77" s="19">
        <f t="shared" si="25"/>
        <v>186819589</v>
      </c>
      <c r="L77" s="19">
        <f t="shared" si="25"/>
        <v>186819589</v>
      </c>
      <c r="M77" s="19">
        <f t="shared" si="25"/>
        <v>186819589</v>
      </c>
      <c r="N77" s="19">
        <f t="shared" si="25"/>
        <v>186819589</v>
      </c>
      <c r="O77" s="19">
        <f t="shared" si="25"/>
        <v>186819589</v>
      </c>
      <c r="P77" s="19">
        <f t="shared" si="25"/>
        <v>186819589</v>
      </c>
      <c r="Q77" s="19">
        <f t="shared" si="25"/>
        <v>186819589</v>
      </c>
      <c r="R77" s="19">
        <f t="shared" si="25"/>
        <v>186819589</v>
      </c>
      <c r="S77" s="19">
        <f t="shared" si="25"/>
        <v>186819589</v>
      </c>
      <c r="T77" s="19">
        <f t="shared" si="25"/>
        <v>186819589</v>
      </c>
      <c r="U77" s="19">
        <f t="shared" si="25"/>
        <v>186819589</v>
      </c>
      <c r="V77" s="19">
        <f t="shared" si="25"/>
        <v>186819589</v>
      </c>
      <c r="W77" s="19">
        <f t="shared" si="25"/>
        <v>186819589</v>
      </c>
      <c r="X77" s="19">
        <f t="shared" si="25"/>
        <v>186819589</v>
      </c>
      <c r="Y77" s="19">
        <f t="shared" si="25"/>
        <v>186819589</v>
      </c>
      <c r="Z77" s="19">
        <f t="shared" si="25"/>
        <v>186819589</v>
      </c>
      <c r="AA77" s="19">
        <f t="shared" si="25"/>
        <v>186819589</v>
      </c>
      <c r="AB77" s="19">
        <f t="shared" si="25"/>
        <v>186819589</v>
      </c>
      <c r="AC77" s="19">
        <f t="shared" si="25"/>
        <v>186819589</v>
      </c>
      <c r="AD77" s="19">
        <f t="shared" si="25"/>
        <v>186819589</v>
      </c>
      <c r="AE77" s="19">
        <f t="shared" si="25"/>
        <v>186819589</v>
      </c>
      <c r="AF77" s="19">
        <f t="shared" si="25"/>
        <v>186819589</v>
      </c>
      <c r="AG77" s="19">
        <f t="shared" si="25"/>
        <v>186819589</v>
      </c>
      <c r="AH77" s="19">
        <f t="shared" si="25"/>
        <v>186819589</v>
      </c>
      <c r="AI77" s="19">
        <f t="shared" si="25"/>
        <v>18681958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27238547462.20001</v>
      </c>
      <c r="F79" s="19">
        <f>$E79</f>
        <v>327238547462.20001</v>
      </c>
      <c r="G79" s="19">
        <f t="shared" si="25"/>
        <v>327238547462.20001</v>
      </c>
      <c r="H79" s="19">
        <f t="shared" si="25"/>
        <v>327238547462.20001</v>
      </c>
      <c r="I79" s="19">
        <f t="shared" si="25"/>
        <v>327238547462.20001</v>
      </c>
      <c r="J79" s="19">
        <f t="shared" si="25"/>
        <v>327238547462.20001</v>
      </c>
      <c r="K79" s="19">
        <f t="shared" si="25"/>
        <v>327238547462.20001</v>
      </c>
      <c r="L79" s="19">
        <f t="shared" si="25"/>
        <v>327238547462.20001</v>
      </c>
      <c r="M79" s="19">
        <f t="shared" si="25"/>
        <v>327238547462.20001</v>
      </c>
      <c r="N79" s="19">
        <f t="shared" si="25"/>
        <v>327238547462.20001</v>
      </c>
      <c r="O79" s="19">
        <f t="shared" si="25"/>
        <v>327238547462.20001</v>
      </c>
      <c r="P79" s="19">
        <f t="shared" si="25"/>
        <v>327238547462.20001</v>
      </c>
      <c r="Q79" s="19">
        <f t="shared" si="25"/>
        <v>327238547462.20001</v>
      </c>
      <c r="R79" s="19">
        <f t="shared" si="25"/>
        <v>327238547462.20001</v>
      </c>
      <c r="S79" s="19">
        <f t="shared" si="25"/>
        <v>327238547462.20001</v>
      </c>
      <c r="T79" s="19">
        <f t="shared" si="25"/>
        <v>327238547462.20001</v>
      </c>
      <c r="U79" s="19">
        <f t="shared" si="25"/>
        <v>327238547462.20001</v>
      </c>
      <c r="V79" s="19">
        <f t="shared" si="25"/>
        <v>327238547462.20001</v>
      </c>
      <c r="W79" s="19">
        <f t="shared" si="25"/>
        <v>327238547462.20001</v>
      </c>
      <c r="X79" s="19">
        <f t="shared" si="25"/>
        <v>327238547462.20001</v>
      </c>
      <c r="Y79" s="19">
        <f t="shared" si="25"/>
        <v>327238547462.20001</v>
      </c>
      <c r="Z79" s="19">
        <f t="shared" si="25"/>
        <v>327238547462.20001</v>
      </c>
      <c r="AA79" s="19">
        <f t="shared" si="25"/>
        <v>327238547462.20001</v>
      </c>
      <c r="AB79" s="19">
        <f t="shared" si="25"/>
        <v>327238547462.20001</v>
      </c>
      <c r="AC79" s="19">
        <f t="shared" si="25"/>
        <v>327238547462.20001</v>
      </c>
      <c r="AD79" s="19">
        <f t="shared" si="25"/>
        <v>327238547462.20001</v>
      </c>
      <c r="AE79" s="19">
        <f t="shared" si="25"/>
        <v>327238547462.20001</v>
      </c>
      <c r="AF79" s="19">
        <f t="shared" si="25"/>
        <v>327238547462.20001</v>
      </c>
      <c r="AG79" s="19">
        <f t="shared" si="25"/>
        <v>327238547462.20001</v>
      </c>
      <c r="AH79" s="19">
        <f t="shared" si="25"/>
        <v>327238547462.20001</v>
      </c>
      <c r="AI79" s="19">
        <f t="shared" si="25"/>
        <v>327238547462.2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4117269.30000007</v>
      </c>
      <c r="F83" s="19">
        <f t="shared" si="27"/>
        <v>784117269.30000007</v>
      </c>
      <c r="G83" s="19">
        <f t="shared" si="25"/>
        <v>784117269.30000007</v>
      </c>
      <c r="H83" s="19">
        <f t="shared" si="25"/>
        <v>784117269.30000007</v>
      </c>
      <c r="I83" s="19">
        <f t="shared" si="25"/>
        <v>784117269.30000007</v>
      </c>
      <c r="J83" s="19">
        <f t="shared" si="25"/>
        <v>784117269.30000007</v>
      </c>
      <c r="K83" s="19">
        <f t="shared" si="25"/>
        <v>784117269.30000007</v>
      </c>
      <c r="L83" s="19">
        <f t="shared" si="25"/>
        <v>784117269.30000007</v>
      </c>
      <c r="M83" s="19">
        <f t="shared" si="25"/>
        <v>784117269.30000007</v>
      </c>
      <c r="N83" s="19">
        <f t="shared" si="25"/>
        <v>784117269.30000007</v>
      </c>
      <c r="O83" s="19">
        <f t="shared" si="25"/>
        <v>784117269.30000007</v>
      </c>
      <c r="P83" s="19">
        <f t="shared" si="25"/>
        <v>784117269.30000007</v>
      </c>
      <c r="Q83" s="19">
        <f t="shared" si="25"/>
        <v>784117269.30000007</v>
      </c>
      <c r="R83" s="19">
        <f t="shared" si="25"/>
        <v>784117269.30000007</v>
      </c>
      <c r="S83" s="19">
        <f t="shared" si="25"/>
        <v>784117269.30000007</v>
      </c>
      <c r="T83" s="19">
        <f t="shared" si="25"/>
        <v>784117269.30000007</v>
      </c>
      <c r="U83" s="19">
        <f t="shared" si="25"/>
        <v>784117269.30000007</v>
      </c>
      <c r="V83" s="19">
        <f t="shared" si="25"/>
        <v>784117269.30000007</v>
      </c>
      <c r="W83" s="19">
        <f t="shared" si="25"/>
        <v>784117269.30000007</v>
      </c>
      <c r="X83" s="19">
        <f t="shared" si="25"/>
        <v>784117269.30000007</v>
      </c>
      <c r="Y83" s="19">
        <f t="shared" si="25"/>
        <v>784117269.30000007</v>
      </c>
      <c r="Z83" s="19">
        <f t="shared" si="25"/>
        <v>784117269.30000007</v>
      </c>
      <c r="AA83" s="19">
        <f t="shared" si="25"/>
        <v>784117269.30000007</v>
      </c>
      <c r="AB83" s="19">
        <f t="shared" si="25"/>
        <v>784117269.30000007</v>
      </c>
      <c r="AC83" s="19">
        <f t="shared" si="25"/>
        <v>784117269.30000007</v>
      </c>
      <c r="AD83" s="19">
        <f t="shared" si="25"/>
        <v>784117269.30000007</v>
      </c>
      <c r="AE83" s="19">
        <f t="shared" si="25"/>
        <v>784117269.30000007</v>
      </c>
      <c r="AF83" s="19">
        <f t="shared" si="25"/>
        <v>784117269.30000007</v>
      </c>
      <c r="AG83" s="19">
        <f t="shared" si="25"/>
        <v>784117269.30000007</v>
      </c>
      <c r="AH83" s="19">
        <f t="shared" si="25"/>
        <v>784117269.30000007</v>
      </c>
      <c r="AI83" s="19">
        <f t="shared" si="25"/>
        <v>784117269.30000007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9146819258.199997</v>
      </c>
      <c r="F86" s="19">
        <f>$E86</f>
        <v>79146819258.199997</v>
      </c>
      <c r="G86" s="19">
        <f t="shared" si="25"/>
        <v>79146819258.199997</v>
      </c>
      <c r="H86" s="19">
        <f t="shared" si="25"/>
        <v>79146819258.199997</v>
      </c>
      <c r="I86" s="19">
        <f t="shared" si="25"/>
        <v>79146819258.199997</v>
      </c>
      <c r="J86" s="19">
        <f t="shared" si="25"/>
        <v>79146819258.199997</v>
      </c>
      <c r="K86" s="19">
        <f t="shared" si="25"/>
        <v>79146819258.199997</v>
      </c>
      <c r="L86" s="19">
        <f t="shared" si="25"/>
        <v>79146819258.199997</v>
      </c>
      <c r="M86" s="19">
        <f t="shared" si="25"/>
        <v>79146819258.199997</v>
      </c>
      <c r="N86" s="19">
        <f t="shared" si="25"/>
        <v>79146819258.199997</v>
      </c>
      <c r="O86" s="19">
        <f t="shared" si="25"/>
        <v>79146819258.199997</v>
      </c>
      <c r="P86" s="19">
        <f t="shared" ref="P86:AI86" si="28">$E86</f>
        <v>79146819258.199997</v>
      </c>
      <c r="Q86" s="19">
        <f t="shared" si="28"/>
        <v>79146819258.199997</v>
      </c>
      <c r="R86" s="19">
        <f t="shared" si="28"/>
        <v>79146819258.199997</v>
      </c>
      <c r="S86" s="19">
        <f t="shared" si="28"/>
        <v>79146819258.199997</v>
      </c>
      <c r="T86" s="19">
        <f t="shared" si="28"/>
        <v>79146819258.199997</v>
      </c>
      <c r="U86" s="19">
        <f t="shared" si="28"/>
        <v>79146819258.199997</v>
      </c>
      <c r="V86" s="19">
        <f t="shared" si="28"/>
        <v>79146819258.199997</v>
      </c>
      <c r="W86" s="19">
        <f t="shared" si="28"/>
        <v>79146819258.199997</v>
      </c>
      <c r="X86" s="19">
        <f t="shared" si="28"/>
        <v>79146819258.199997</v>
      </c>
      <c r="Y86" s="19">
        <f t="shared" si="28"/>
        <v>79146819258.199997</v>
      </c>
      <c r="Z86" s="19">
        <f t="shared" si="28"/>
        <v>79146819258.199997</v>
      </c>
      <c r="AA86" s="19">
        <f t="shared" si="28"/>
        <v>79146819258.199997</v>
      </c>
      <c r="AB86" s="19">
        <f t="shared" si="28"/>
        <v>79146819258.199997</v>
      </c>
      <c r="AC86" s="19">
        <f t="shared" si="28"/>
        <v>79146819258.199997</v>
      </c>
      <c r="AD86" s="19">
        <f t="shared" si="28"/>
        <v>79146819258.199997</v>
      </c>
      <c r="AE86" s="19">
        <f t="shared" si="28"/>
        <v>79146819258.199997</v>
      </c>
      <c r="AF86" s="19">
        <f t="shared" si="28"/>
        <v>79146819258.199997</v>
      </c>
      <c r="AG86" s="19">
        <f t="shared" si="28"/>
        <v>79146819258.199997</v>
      </c>
      <c r="AH86" s="19">
        <f t="shared" si="28"/>
        <v>79146819258.199997</v>
      </c>
      <c r="AI86" s="19">
        <f t="shared" si="28"/>
        <v>79146819258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24896481.0879993</v>
      </c>
      <c r="F90" s="19">
        <f>SUMIFS(F$27:F$86,$B$27:$B$86,$B90)</f>
        <v>4724896482.0879993</v>
      </c>
      <c r="G90" s="19">
        <f t="shared" si="29"/>
        <v>4711070776.5085649</v>
      </c>
      <c r="H90" s="19">
        <f t="shared" si="29"/>
        <v>4678610057.840889</v>
      </c>
      <c r="I90" s="19">
        <f t="shared" si="29"/>
        <v>4686267717.8479204</v>
      </c>
      <c r="J90" s="19">
        <f t="shared" si="29"/>
        <v>4703127935.9608583</v>
      </c>
      <c r="K90" s="19">
        <f t="shared" si="29"/>
        <v>4720452477.4485741</v>
      </c>
      <c r="L90" s="19">
        <f t="shared" si="29"/>
        <v>4733757276.5072889</v>
      </c>
      <c r="M90" s="19">
        <f t="shared" si="29"/>
        <v>4749922717.4482908</v>
      </c>
      <c r="N90" s="19">
        <f t="shared" si="29"/>
        <v>4760337803.3627281</v>
      </c>
      <c r="O90" s="19">
        <f t="shared" ref="O90:X101" si="30">SUMIFS(O$27:O$86,$B$27:$B$86,$B90)</f>
        <v>4769722400.2905226</v>
      </c>
      <c r="P90" s="19">
        <f t="shared" si="30"/>
        <v>4780372989.4167156</v>
      </c>
      <c r="Q90" s="19">
        <f t="shared" si="30"/>
        <v>4790788075.331152</v>
      </c>
      <c r="R90" s="19">
        <f t="shared" si="30"/>
        <v>4801435322.9329786</v>
      </c>
      <c r="S90" s="19">
        <f t="shared" si="30"/>
        <v>4811850408.8474159</v>
      </c>
      <c r="T90" s="19">
        <f t="shared" si="30"/>
        <v>4822500997.973608</v>
      </c>
      <c r="U90" s="19">
        <f t="shared" si="30"/>
        <v>4828994508.0193291</v>
      </c>
      <c r="V90" s="19">
        <f t="shared" si="30"/>
        <v>4835487980.9369993</v>
      </c>
      <c r="W90" s="19">
        <f t="shared" si="30"/>
        <v>4841981490.9827204</v>
      </c>
      <c r="X90" s="19">
        <f t="shared" si="30"/>
        <v>4848478342.5528088</v>
      </c>
      <c r="Y90" s="19">
        <f t="shared" ref="Y90:AI101" si="31">SUMIFS(Y$27:Y$86,$B$27:$B$86,$B90)</f>
        <v>4854971815.4704819</v>
      </c>
      <c r="Z90" s="19">
        <f t="shared" si="31"/>
        <v>4862783148.4703321</v>
      </c>
      <c r="AA90" s="19">
        <f t="shared" si="31"/>
        <v>4870542687.8425016</v>
      </c>
      <c r="AB90" s="19">
        <f t="shared" si="31"/>
        <v>4878538064.5788622</v>
      </c>
      <c r="AC90" s="19">
        <f t="shared" si="31"/>
        <v>4886297603.9510298</v>
      </c>
      <c r="AD90" s="19">
        <f t="shared" si="31"/>
        <v>4894108936.9508829</v>
      </c>
      <c r="AE90" s="19">
        <f t="shared" si="31"/>
        <v>4902100600.88239</v>
      </c>
      <c r="AF90" s="19">
        <f t="shared" si="31"/>
        <v>4909863481.7789259</v>
      </c>
      <c r="AG90" s="19">
        <f t="shared" si="31"/>
        <v>4917855182.8384819</v>
      </c>
      <c r="AH90" s="19">
        <f t="shared" si="31"/>
        <v>4925666515.838336</v>
      </c>
      <c r="AI90" s="19">
        <f t="shared" si="31"/>
        <v>4933426018.082454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6819589</v>
      </c>
      <c r="F91" s="19">
        <f t="shared" si="29"/>
        <v>186819589</v>
      </c>
      <c r="G91" s="19">
        <f t="shared" si="29"/>
        <v>186819589</v>
      </c>
      <c r="H91" s="19">
        <f t="shared" si="29"/>
        <v>186819589</v>
      </c>
      <c r="I91" s="19">
        <f t="shared" si="29"/>
        <v>186819589</v>
      </c>
      <c r="J91" s="19">
        <f t="shared" si="29"/>
        <v>186819589</v>
      </c>
      <c r="K91" s="19">
        <f t="shared" si="29"/>
        <v>186819589</v>
      </c>
      <c r="L91" s="19">
        <f t="shared" si="29"/>
        <v>186819589</v>
      </c>
      <c r="M91" s="19">
        <f t="shared" si="29"/>
        <v>186819589</v>
      </c>
      <c r="N91" s="19">
        <f t="shared" si="29"/>
        <v>186819589</v>
      </c>
      <c r="O91" s="19">
        <f t="shared" si="30"/>
        <v>186819589</v>
      </c>
      <c r="P91" s="19">
        <f t="shared" si="30"/>
        <v>186819589</v>
      </c>
      <c r="Q91" s="19">
        <f t="shared" si="30"/>
        <v>186819589</v>
      </c>
      <c r="R91" s="19">
        <f t="shared" si="30"/>
        <v>186819589</v>
      </c>
      <c r="S91" s="19">
        <f t="shared" si="30"/>
        <v>186819589</v>
      </c>
      <c r="T91" s="19">
        <f t="shared" si="30"/>
        <v>186819589</v>
      </c>
      <c r="U91" s="19">
        <f t="shared" si="30"/>
        <v>186819589</v>
      </c>
      <c r="V91" s="19">
        <f t="shared" si="30"/>
        <v>186819589</v>
      </c>
      <c r="W91" s="19">
        <f t="shared" si="30"/>
        <v>186819589</v>
      </c>
      <c r="X91" s="19">
        <f t="shared" si="30"/>
        <v>186819589</v>
      </c>
      <c r="Y91" s="19">
        <f t="shared" si="31"/>
        <v>186819589</v>
      </c>
      <c r="Z91" s="19">
        <f t="shared" si="31"/>
        <v>186819589</v>
      </c>
      <c r="AA91" s="19">
        <f t="shared" si="31"/>
        <v>186819589</v>
      </c>
      <c r="AB91" s="19">
        <f t="shared" si="31"/>
        <v>186819589</v>
      </c>
      <c r="AC91" s="19">
        <f t="shared" si="31"/>
        <v>186819589</v>
      </c>
      <c r="AD91" s="19">
        <f t="shared" si="31"/>
        <v>186819589</v>
      </c>
      <c r="AE91" s="19">
        <f t="shared" si="31"/>
        <v>186819589</v>
      </c>
      <c r="AF91" s="19">
        <f t="shared" si="31"/>
        <v>186819589</v>
      </c>
      <c r="AG91" s="19">
        <f t="shared" si="31"/>
        <v>186819589</v>
      </c>
      <c r="AH91" s="19">
        <f t="shared" si="31"/>
        <v>186819589</v>
      </c>
      <c r="AI91" s="19">
        <f t="shared" si="31"/>
        <v>18681958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73079215.60067111</v>
      </c>
      <c r="F92" s="19">
        <f t="shared" si="29"/>
        <v>273079216.60067111</v>
      </c>
      <c r="G92" s="19">
        <f t="shared" si="29"/>
        <v>273032371.64385998</v>
      </c>
      <c r="H92" s="19">
        <f t="shared" si="29"/>
        <v>272868417.66758823</v>
      </c>
      <c r="I92" s="19">
        <f t="shared" si="29"/>
        <v>272926972.17731863</v>
      </c>
      <c r="J92" s="19">
        <f t="shared" si="29"/>
        <v>273032371.64385998</v>
      </c>
      <c r="K92" s="19">
        <f t="shared" si="29"/>
        <v>271896079.59643668</v>
      </c>
      <c r="L92" s="19">
        <f t="shared" si="29"/>
        <v>271978057.70876163</v>
      </c>
      <c r="M92" s="19">
        <f t="shared" si="29"/>
        <v>272083457.17530304</v>
      </c>
      <c r="N92" s="19">
        <f t="shared" si="29"/>
        <v>272153723.48633069</v>
      </c>
      <c r="O92" s="19">
        <f t="shared" si="30"/>
        <v>272212277.99606103</v>
      </c>
      <c r="P92" s="19">
        <f t="shared" si="30"/>
        <v>272297118.29365206</v>
      </c>
      <c r="Q92" s="19">
        <f t="shared" si="30"/>
        <v>272374673.84633946</v>
      </c>
      <c r="R92" s="19">
        <f t="shared" si="30"/>
        <v>272459516.39230859</v>
      </c>
      <c r="S92" s="19">
        <f t="shared" si="30"/>
        <v>272544356.68989968</v>
      </c>
      <c r="T92" s="19">
        <f t="shared" si="30"/>
        <v>272610198.19291174</v>
      </c>
      <c r="U92" s="19">
        <f t="shared" si="30"/>
        <v>272610198.19291174</v>
      </c>
      <c r="V92" s="19">
        <f t="shared" si="30"/>
        <v>272610198.19291174</v>
      </c>
      <c r="W92" s="19">
        <f t="shared" si="30"/>
        <v>272610198.19291174</v>
      </c>
      <c r="X92" s="19">
        <f t="shared" si="30"/>
        <v>272610198.19291174</v>
      </c>
      <c r="Y92" s="19">
        <f t="shared" si="31"/>
        <v>272610198.19291174</v>
      </c>
      <c r="Z92" s="19">
        <f t="shared" si="31"/>
        <v>272540446.76045913</v>
      </c>
      <c r="AA92" s="19">
        <f t="shared" si="31"/>
        <v>272463408.33472466</v>
      </c>
      <c r="AB92" s="19">
        <f t="shared" si="31"/>
        <v>272393656.90227205</v>
      </c>
      <c r="AC92" s="19">
        <f t="shared" si="31"/>
        <v>272316618.47653776</v>
      </c>
      <c r="AD92" s="19">
        <f t="shared" si="31"/>
        <v>272235157.49116582</v>
      </c>
      <c r="AE92" s="19">
        <f t="shared" si="31"/>
        <v>272158119.06543142</v>
      </c>
      <c r="AF92" s="19">
        <f t="shared" si="31"/>
        <v>272088365.38460076</v>
      </c>
      <c r="AG92" s="19">
        <f t="shared" si="31"/>
        <v>272018616.20052618</v>
      </c>
      <c r="AH92" s="19">
        <f t="shared" si="31"/>
        <v>271941577.77479184</v>
      </c>
      <c r="AI92" s="19">
        <f t="shared" si="31"/>
        <v>271860114.5410419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27238547462.20001</v>
      </c>
      <c r="F94" s="19">
        <f t="shared" si="29"/>
        <v>327238547462.20001</v>
      </c>
      <c r="G94" s="19">
        <f t="shared" si="29"/>
        <v>327238547462.20001</v>
      </c>
      <c r="H94" s="19">
        <f t="shared" si="29"/>
        <v>327238547462.20001</v>
      </c>
      <c r="I94" s="19">
        <f t="shared" si="29"/>
        <v>327238547462.20001</v>
      </c>
      <c r="J94" s="19">
        <f t="shared" si="29"/>
        <v>327238547462.20001</v>
      </c>
      <c r="K94" s="19">
        <f t="shared" si="29"/>
        <v>327238547462.20001</v>
      </c>
      <c r="L94" s="19">
        <f t="shared" si="29"/>
        <v>327238547462.20001</v>
      </c>
      <c r="M94" s="19">
        <f t="shared" si="29"/>
        <v>327238547462.20001</v>
      </c>
      <c r="N94" s="19">
        <f t="shared" si="29"/>
        <v>327238547462.20001</v>
      </c>
      <c r="O94" s="19">
        <f t="shared" si="30"/>
        <v>327238547462.20001</v>
      </c>
      <c r="P94" s="19">
        <f t="shared" si="30"/>
        <v>327238547462.20001</v>
      </c>
      <c r="Q94" s="19">
        <f t="shared" si="30"/>
        <v>327238547462.20001</v>
      </c>
      <c r="R94" s="19">
        <f t="shared" si="30"/>
        <v>327238547462.20001</v>
      </c>
      <c r="S94" s="19">
        <f t="shared" si="30"/>
        <v>327238547462.20001</v>
      </c>
      <c r="T94" s="19">
        <f t="shared" si="30"/>
        <v>327238547462.20001</v>
      </c>
      <c r="U94" s="19">
        <f t="shared" si="30"/>
        <v>327238547462.20001</v>
      </c>
      <c r="V94" s="19">
        <f t="shared" si="30"/>
        <v>327238547462.20001</v>
      </c>
      <c r="W94" s="19">
        <f t="shared" si="30"/>
        <v>327238547462.20001</v>
      </c>
      <c r="X94" s="19">
        <f t="shared" si="30"/>
        <v>327238547462.20001</v>
      </c>
      <c r="Y94" s="19">
        <f t="shared" si="31"/>
        <v>327238547462.20001</v>
      </c>
      <c r="Z94" s="19">
        <f t="shared" si="31"/>
        <v>327238547462.20001</v>
      </c>
      <c r="AA94" s="19">
        <f t="shared" si="31"/>
        <v>327238547462.20001</v>
      </c>
      <c r="AB94" s="19">
        <f t="shared" si="31"/>
        <v>327238547462.20001</v>
      </c>
      <c r="AC94" s="19">
        <f t="shared" si="31"/>
        <v>327238547462.20001</v>
      </c>
      <c r="AD94" s="19">
        <f t="shared" si="31"/>
        <v>327238547462.20001</v>
      </c>
      <c r="AE94" s="19">
        <f t="shared" si="31"/>
        <v>327238547462.20001</v>
      </c>
      <c r="AF94" s="19">
        <f t="shared" si="31"/>
        <v>327238547462.20001</v>
      </c>
      <c r="AG94" s="19">
        <f t="shared" si="31"/>
        <v>327238547462.20001</v>
      </c>
      <c r="AH94" s="19">
        <f t="shared" si="31"/>
        <v>327238547462.20001</v>
      </c>
      <c r="AI94" s="19">
        <f t="shared" si="31"/>
        <v>327238547462.2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15850782792.60315</v>
      </c>
      <c r="F95" s="19">
        <f t="shared" si="29"/>
        <v>715850782793.60315</v>
      </c>
      <c r="G95" s="19">
        <f t="shared" si="29"/>
        <v>740849323320.80115</v>
      </c>
      <c r="H95" s="19">
        <f t="shared" si="29"/>
        <v>760964591170.76025</v>
      </c>
      <c r="I95" s="19">
        <f t="shared" si="29"/>
        <v>780067717394.42126</v>
      </c>
      <c r="J95" s="19">
        <f t="shared" si="29"/>
        <v>823008164094.41626</v>
      </c>
      <c r="K95" s="19">
        <f t="shared" si="29"/>
        <v>830382791792.30396</v>
      </c>
      <c r="L95" s="19">
        <f t="shared" si="29"/>
        <v>857729966537.72363</v>
      </c>
      <c r="M95" s="19">
        <f t="shared" si="29"/>
        <v>869424718582.80664</v>
      </c>
      <c r="N95" s="19">
        <f t="shared" si="29"/>
        <v>877186021033.98315</v>
      </c>
      <c r="O95" s="19">
        <f t="shared" si="30"/>
        <v>887927782198.52893</v>
      </c>
      <c r="P95" s="19">
        <f t="shared" si="30"/>
        <v>895230549151.07495</v>
      </c>
      <c r="Q95" s="19">
        <f t="shared" si="30"/>
        <v>899451428090.1355</v>
      </c>
      <c r="R95" s="19">
        <f t="shared" si="30"/>
        <v>904687626942.09412</v>
      </c>
      <c r="S95" s="19">
        <f t="shared" si="30"/>
        <v>910480613355.13818</v>
      </c>
      <c r="T95" s="19">
        <f t="shared" si="30"/>
        <v>916008406890.89355</v>
      </c>
      <c r="U95" s="19">
        <f t="shared" si="30"/>
        <v>920782896153.37939</v>
      </c>
      <c r="V95" s="19">
        <f t="shared" si="30"/>
        <v>926834727262.02808</v>
      </c>
      <c r="W95" s="19">
        <f t="shared" si="30"/>
        <v>935670502469.74207</v>
      </c>
      <c r="X95" s="19">
        <f t="shared" si="30"/>
        <v>944666862968.02905</v>
      </c>
      <c r="Y95" s="19">
        <f t="shared" si="31"/>
        <v>954089004780.9967</v>
      </c>
      <c r="Z95" s="19">
        <f t="shared" si="31"/>
        <v>963216374672.5072</v>
      </c>
      <c r="AA95" s="19">
        <f t="shared" si="31"/>
        <v>971983469519.35779</v>
      </c>
      <c r="AB95" s="19">
        <f t="shared" si="31"/>
        <v>980419864169.95935</v>
      </c>
      <c r="AC95" s="19">
        <f t="shared" si="31"/>
        <v>989675070412.79065</v>
      </c>
      <c r="AD95" s="19">
        <f t="shared" si="31"/>
        <v>999585318377.04187</v>
      </c>
      <c r="AE95" s="19">
        <f t="shared" si="31"/>
        <v>1009659330967.4054</v>
      </c>
      <c r="AF95" s="19">
        <f t="shared" si="31"/>
        <v>1019667836238.8087</v>
      </c>
      <c r="AG95" s="19">
        <f t="shared" si="31"/>
        <v>1029640415333.2991</v>
      </c>
      <c r="AH95" s="19">
        <f t="shared" si="31"/>
        <v>1039550664346.4895</v>
      </c>
      <c r="AI95" s="19">
        <f t="shared" si="31"/>
        <v>1049654252834.203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0613.072147651006</v>
      </c>
      <c r="F96" s="19">
        <f t="shared" si="29"/>
        <v>10614.072147651006</v>
      </c>
      <c r="G96" s="19">
        <f t="shared" si="29"/>
        <v>10614.072147651006</v>
      </c>
      <c r="H96" s="19">
        <f t="shared" si="29"/>
        <v>10614.072147651006</v>
      </c>
      <c r="I96" s="19">
        <f t="shared" si="29"/>
        <v>10614.072147651006</v>
      </c>
      <c r="J96" s="19">
        <f t="shared" si="29"/>
        <v>10614.072147651006</v>
      </c>
      <c r="K96" s="19">
        <f t="shared" si="29"/>
        <v>10614.072147651006</v>
      </c>
      <c r="L96" s="19">
        <f t="shared" si="29"/>
        <v>10614.072147651006</v>
      </c>
      <c r="M96" s="19">
        <f t="shared" si="29"/>
        <v>10614.072147651006</v>
      </c>
      <c r="N96" s="19">
        <f t="shared" si="29"/>
        <v>10614.072147651006</v>
      </c>
      <c r="O96" s="19">
        <f t="shared" si="30"/>
        <v>10614.072147651006</v>
      </c>
      <c r="P96" s="19">
        <f t="shared" si="30"/>
        <v>10614.072147651006</v>
      </c>
      <c r="Q96" s="19">
        <f t="shared" si="30"/>
        <v>10614.072147651006</v>
      </c>
      <c r="R96" s="19">
        <f t="shared" si="30"/>
        <v>10614.072147651006</v>
      </c>
      <c r="S96" s="19">
        <f t="shared" si="30"/>
        <v>10614.072147651006</v>
      </c>
      <c r="T96" s="19">
        <f t="shared" si="30"/>
        <v>10614.072147651006</v>
      </c>
      <c r="U96" s="19">
        <f t="shared" si="30"/>
        <v>10614.072147651006</v>
      </c>
      <c r="V96" s="19">
        <f t="shared" si="30"/>
        <v>10614.072147651006</v>
      </c>
      <c r="W96" s="19">
        <f t="shared" si="30"/>
        <v>10614.072147651006</v>
      </c>
      <c r="X96" s="19">
        <f t="shared" si="30"/>
        <v>10614.072147651006</v>
      </c>
      <c r="Y96" s="19">
        <f t="shared" si="31"/>
        <v>10614.072147651006</v>
      </c>
      <c r="Z96" s="19">
        <f t="shared" si="31"/>
        <v>10614.072147651006</v>
      </c>
      <c r="AA96" s="19">
        <f t="shared" si="31"/>
        <v>10614.072147651006</v>
      </c>
      <c r="AB96" s="19">
        <f t="shared" si="31"/>
        <v>10614.072147651006</v>
      </c>
      <c r="AC96" s="19">
        <f t="shared" si="31"/>
        <v>10614.072147651006</v>
      </c>
      <c r="AD96" s="19">
        <f t="shared" si="31"/>
        <v>10614.072147651006</v>
      </c>
      <c r="AE96" s="19">
        <f t="shared" si="31"/>
        <v>10614.072147651006</v>
      </c>
      <c r="AF96" s="19">
        <f t="shared" si="31"/>
        <v>10614.072147651006</v>
      </c>
      <c r="AG96" s="19">
        <f t="shared" si="31"/>
        <v>10614.072147651006</v>
      </c>
      <c r="AH96" s="19">
        <f t="shared" si="31"/>
        <v>10614.072147651006</v>
      </c>
      <c r="AI96" s="19">
        <f t="shared" si="31"/>
        <v>10614.07214765100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8493458399.055996</v>
      </c>
      <c r="F111" s="19">
        <f t="shared" si="36"/>
        <v>28493458400.055996</v>
      </c>
      <c r="G111" s="19">
        <f t="shared" si="36"/>
        <v>28737217577.689522</v>
      </c>
      <c r="H111" s="19">
        <f t="shared" si="36"/>
        <v>28860272115.793873</v>
      </c>
      <c r="I111" s="19">
        <f t="shared" si="36"/>
        <v>29013288472.153641</v>
      </c>
      <c r="J111" s="19">
        <f t="shared" si="36"/>
        <v>29180538223.287346</v>
      </c>
      <c r="K111" s="19">
        <f t="shared" si="36"/>
        <v>29349912411.131626</v>
      </c>
      <c r="L111" s="19">
        <f t="shared" si="36"/>
        <v>29506783528.478058</v>
      </c>
      <c r="M111" s="19">
        <f t="shared" si="36"/>
        <v>29671166984.200966</v>
      </c>
      <c r="N111" s="19">
        <f t="shared" si="36"/>
        <v>29837433925.412369</v>
      </c>
      <c r="O111" s="19">
        <f t="shared" si="37"/>
        <v>30021841451.821358</v>
      </c>
      <c r="P111" s="19">
        <f t="shared" si="37"/>
        <v>30181066492.937817</v>
      </c>
      <c r="Q111" s="19">
        <f t="shared" si="37"/>
        <v>30343923992.190052</v>
      </c>
      <c r="R111" s="19">
        <f t="shared" si="37"/>
        <v>30516414037.527115</v>
      </c>
      <c r="S111" s="19">
        <f t="shared" si="37"/>
        <v>30691575997.029022</v>
      </c>
      <c r="T111" s="19">
        <f t="shared" si="37"/>
        <v>30875939552.005428</v>
      </c>
      <c r="U111" s="19">
        <f t="shared" si="37"/>
        <v>31051553963.791534</v>
      </c>
      <c r="V111" s="19">
        <f t="shared" si="37"/>
        <v>31237554397.380821</v>
      </c>
      <c r="W111" s="19">
        <f t="shared" si="37"/>
        <v>31424435329.610119</v>
      </c>
      <c r="X111" s="19">
        <f t="shared" si="37"/>
        <v>31610923270.345268</v>
      </c>
      <c r="Y111" s="19">
        <f t="shared" si="38"/>
        <v>31791929965.654984</v>
      </c>
      <c r="Z111" s="19">
        <f t="shared" si="38"/>
        <v>31908888677.314514</v>
      </c>
      <c r="AA111" s="19">
        <f t="shared" si="38"/>
        <v>32044621967.839687</v>
      </c>
      <c r="AB111" s="19">
        <f t="shared" si="38"/>
        <v>32179873304.968872</v>
      </c>
      <c r="AC111" s="19">
        <f t="shared" si="38"/>
        <v>32297902565.608513</v>
      </c>
      <c r="AD111" s="19">
        <f t="shared" si="38"/>
        <v>32435634390.862923</v>
      </c>
      <c r="AE111" s="19">
        <f t="shared" si="38"/>
        <v>32578246128.000179</v>
      </c>
      <c r="AF111" s="19">
        <f t="shared" si="38"/>
        <v>32735878465.743679</v>
      </c>
      <c r="AG111" s="19">
        <f t="shared" si="38"/>
        <v>32888877447.528126</v>
      </c>
      <c r="AH111" s="19">
        <f t="shared" si="38"/>
        <v>33057383212.317005</v>
      </c>
      <c r="AI111" s="19">
        <f t="shared" si="38"/>
        <v>33226889059.69984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9146819258.199997</v>
      </c>
      <c r="F112" s="19">
        <f t="shared" si="36"/>
        <v>79146819258.199997</v>
      </c>
      <c r="G112" s="19">
        <f t="shared" si="36"/>
        <v>79146819258.199997</v>
      </c>
      <c r="H112" s="19">
        <f t="shared" si="36"/>
        <v>79146819258.199997</v>
      </c>
      <c r="I112" s="19">
        <f t="shared" si="36"/>
        <v>79146819258.199997</v>
      </c>
      <c r="J112" s="19">
        <f t="shared" si="36"/>
        <v>79146819258.199997</v>
      </c>
      <c r="K112" s="19">
        <f t="shared" si="36"/>
        <v>79146819258.199997</v>
      </c>
      <c r="L112" s="19">
        <f t="shared" si="36"/>
        <v>79146819258.199997</v>
      </c>
      <c r="M112" s="19">
        <f t="shared" si="36"/>
        <v>79146819258.199997</v>
      </c>
      <c r="N112" s="19">
        <f t="shared" si="36"/>
        <v>79146819258.199997</v>
      </c>
      <c r="O112" s="19">
        <f t="shared" si="37"/>
        <v>79146819258.199997</v>
      </c>
      <c r="P112" s="19">
        <f t="shared" si="37"/>
        <v>79146819258.199997</v>
      </c>
      <c r="Q112" s="19">
        <f t="shared" si="37"/>
        <v>79146819258.199997</v>
      </c>
      <c r="R112" s="19">
        <f t="shared" si="37"/>
        <v>79146819258.199997</v>
      </c>
      <c r="S112" s="19">
        <f t="shared" si="37"/>
        <v>79146819258.199997</v>
      </c>
      <c r="T112" s="19">
        <f t="shared" si="37"/>
        <v>79146819258.199997</v>
      </c>
      <c r="U112" s="19">
        <f t="shared" si="37"/>
        <v>79146819258.199997</v>
      </c>
      <c r="V112" s="19">
        <f t="shared" si="37"/>
        <v>79146819258.199997</v>
      </c>
      <c r="W112" s="19">
        <f t="shared" si="37"/>
        <v>79146819258.199997</v>
      </c>
      <c r="X112" s="19">
        <f t="shared" si="37"/>
        <v>79146819258.199997</v>
      </c>
      <c r="Y112" s="19">
        <f t="shared" si="38"/>
        <v>79146819258.199997</v>
      </c>
      <c r="Z112" s="19">
        <f t="shared" si="38"/>
        <v>79146819258.199997</v>
      </c>
      <c r="AA112" s="19">
        <f t="shared" si="38"/>
        <v>79146819258.199997</v>
      </c>
      <c r="AB112" s="19">
        <f t="shared" si="38"/>
        <v>79146819258.199997</v>
      </c>
      <c r="AC112" s="19">
        <f t="shared" si="38"/>
        <v>79146819258.199997</v>
      </c>
      <c r="AD112" s="19">
        <f t="shared" si="38"/>
        <v>79146819258.199997</v>
      </c>
      <c r="AE112" s="19">
        <f t="shared" si="38"/>
        <v>79146819258.199997</v>
      </c>
      <c r="AF112" s="19">
        <f t="shared" si="38"/>
        <v>79146819258.199997</v>
      </c>
      <c r="AG112" s="19">
        <f t="shared" si="38"/>
        <v>79146819258.199997</v>
      </c>
      <c r="AH112" s="19">
        <f t="shared" si="38"/>
        <v>79146819258.199997</v>
      </c>
      <c r="AI112" s="19">
        <f t="shared" si="38"/>
        <v>79146819258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11439096.99832213</v>
      </c>
      <c r="F113" s="19">
        <f t="shared" si="36"/>
        <v>211439097.99832213</v>
      </c>
      <c r="G113" s="19">
        <f t="shared" si="36"/>
        <v>212137407.356644</v>
      </c>
      <c r="H113" s="19">
        <f t="shared" si="36"/>
        <v>212918175.69210431</v>
      </c>
      <c r="I113" s="19">
        <f t="shared" si="36"/>
        <v>213667062.15269539</v>
      </c>
      <c r="J113" s="19">
        <f t="shared" si="36"/>
        <v>214447830.48815572</v>
      </c>
      <c r="K113" s="19">
        <f t="shared" si="36"/>
        <v>215222898.3842372</v>
      </c>
      <c r="L113" s="19">
        <f t="shared" si="36"/>
        <v>215926910.02674028</v>
      </c>
      <c r="M113" s="19">
        <f t="shared" si="36"/>
        <v>216707676.5173983</v>
      </c>
      <c r="N113" s="19">
        <f t="shared" si="36"/>
        <v>217411688.15990135</v>
      </c>
      <c r="O113" s="19">
        <f t="shared" si="37"/>
        <v>218192456.49536175</v>
      </c>
      <c r="P113" s="19">
        <f t="shared" si="37"/>
        <v>218973226.67562446</v>
      </c>
      <c r="Q113" s="19">
        <f t="shared" si="37"/>
        <v>219600477.93556562</v>
      </c>
      <c r="R113" s="19">
        <f t="shared" si="37"/>
        <v>220381246.27102605</v>
      </c>
      <c r="S113" s="19">
        <f t="shared" si="37"/>
        <v>221233072.70486698</v>
      </c>
      <c r="T113" s="19">
        <f t="shared" si="37"/>
        <v>221937082.50256777</v>
      </c>
      <c r="U113" s="19">
        <f t="shared" si="37"/>
        <v>222641094.14507091</v>
      </c>
      <c r="V113" s="19">
        <f t="shared" si="37"/>
        <v>223492920.5789119</v>
      </c>
      <c r="W113" s="19">
        <f t="shared" si="37"/>
        <v>224196932.22141504</v>
      </c>
      <c r="X113" s="19">
        <f t="shared" si="37"/>
        <v>224977700.55687538</v>
      </c>
      <c r="Y113" s="19">
        <f t="shared" si="38"/>
        <v>225752768.45295686</v>
      </c>
      <c r="Z113" s="19">
        <f t="shared" si="38"/>
        <v>226533536.78841716</v>
      </c>
      <c r="AA113" s="19">
        <f t="shared" si="38"/>
        <v>227308604.68449864</v>
      </c>
      <c r="AB113" s="19">
        <f t="shared" si="38"/>
        <v>228089373.01995894</v>
      </c>
      <c r="AC113" s="19">
        <f t="shared" si="38"/>
        <v>228793382.81765974</v>
      </c>
      <c r="AD113" s="19">
        <f t="shared" si="38"/>
        <v>229568452.55854353</v>
      </c>
      <c r="AE113" s="19">
        <f t="shared" si="38"/>
        <v>230349222.73880628</v>
      </c>
      <c r="AF113" s="19">
        <f t="shared" si="38"/>
        <v>231201047.32784483</v>
      </c>
      <c r="AG113" s="19">
        <f t="shared" si="38"/>
        <v>231899358.53096914</v>
      </c>
      <c r="AH113" s="19">
        <f t="shared" si="38"/>
        <v>232680126.86642948</v>
      </c>
      <c r="AI113" s="19">
        <f t="shared" si="38"/>
        <v>233531953.3002705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4117269.30000007</v>
      </c>
      <c r="F114" s="153">
        <f t="shared" si="39"/>
        <v>784117269.30000007</v>
      </c>
      <c r="G114" s="153">
        <f t="shared" si="39"/>
        <v>784117269.30000007</v>
      </c>
      <c r="H114" s="153">
        <f t="shared" si="39"/>
        <v>784117269.30000007</v>
      </c>
      <c r="I114" s="153">
        <f t="shared" si="39"/>
        <v>784117269.30000007</v>
      </c>
      <c r="J114" s="153">
        <f t="shared" si="39"/>
        <v>784117269.30000007</v>
      </c>
      <c r="K114" s="153">
        <f t="shared" si="39"/>
        <v>784117269.30000007</v>
      </c>
      <c r="L114" s="153">
        <f t="shared" si="39"/>
        <v>784117269.30000007</v>
      </c>
      <c r="M114" s="153">
        <f t="shared" si="39"/>
        <v>784117269.30000007</v>
      </c>
      <c r="N114" s="153">
        <f t="shared" si="39"/>
        <v>784117269.30000007</v>
      </c>
      <c r="O114" s="153">
        <f t="shared" si="39"/>
        <v>784117269.30000007</v>
      </c>
      <c r="P114" s="153">
        <f t="shared" si="39"/>
        <v>784117269.30000007</v>
      </c>
      <c r="Q114" s="153">
        <f t="shared" si="39"/>
        <v>784117269.30000007</v>
      </c>
      <c r="R114" s="153">
        <f t="shared" si="39"/>
        <v>784117269.30000007</v>
      </c>
      <c r="S114" s="153">
        <f t="shared" si="39"/>
        <v>784117269.30000007</v>
      </c>
      <c r="T114" s="153">
        <f t="shared" si="39"/>
        <v>784117269.30000007</v>
      </c>
      <c r="U114" s="153">
        <f t="shared" si="39"/>
        <v>784117269.30000007</v>
      </c>
      <c r="V114" s="153">
        <f t="shared" si="39"/>
        <v>784117269.30000007</v>
      </c>
      <c r="W114" s="153">
        <f t="shared" si="39"/>
        <v>784117269.30000007</v>
      </c>
      <c r="X114" s="153">
        <f t="shared" si="39"/>
        <v>784117269.30000007</v>
      </c>
      <c r="Y114" s="153">
        <f t="shared" si="39"/>
        <v>784117269.30000007</v>
      </c>
      <c r="Z114" s="153">
        <f t="shared" si="39"/>
        <v>784117269.30000007</v>
      </c>
      <c r="AA114" s="153">
        <f t="shared" si="39"/>
        <v>784117269.30000007</v>
      </c>
      <c r="AB114" s="153">
        <f t="shared" si="39"/>
        <v>784117269.30000007</v>
      </c>
      <c r="AC114" s="153">
        <f t="shared" si="39"/>
        <v>784117269.30000007</v>
      </c>
      <c r="AD114" s="153">
        <f t="shared" si="39"/>
        <v>784117269.30000007</v>
      </c>
      <c r="AE114" s="153">
        <f t="shared" si="39"/>
        <v>784117269.30000007</v>
      </c>
      <c r="AF114" s="153">
        <f t="shared" si="39"/>
        <v>784117269.30000007</v>
      </c>
      <c r="AG114" s="153">
        <f t="shared" si="39"/>
        <v>784117269.30000007</v>
      </c>
      <c r="AH114" s="153">
        <f t="shared" si="39"/>
        <v>784117269.30000007</v>
      </c>
      <c r="AI114" s="153">
        <f t="shared" si="39"/>
        <v>784117269.3000000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647635337.5840001</v>
      </c>
      <c r="F115" s="160">
        <f>SUMIFS(F$27:F$86,$B$27:$B$86,$A115)*$B$4 - 'IRA Methane'!H16</f>
        <v>3647635338.5840001</v>
      </c>
      <c r="G115" s="160">
        <f>SUMIFS(G$27:G$86,$B$27:$B$86,$A115)*$B$4 - 'IRA Methane'!I16</f>
        <v>3670293013.9264851</v>
      </c>
      <c r="H115" s="160">
        <f>SUMIFS(H$27:H$86,$B$27:$B$86,$A115)*$B$4 - 'IRA Methane'!J16</f>
        <v>3731370172.0629277</v>
      </c>
      <c r="I115" s="160">
        <f>SUMIFS(I$27:I$86,$B$27:$B$86,$A115)*$B$4 - 'IRA Methane'!K16</f>
        <v>3761908718.6549406</v>
      </c>
      <c r="J115" s="160">
        <f>SUMIFS(J$27:J$86,$B$27:$B$86,$A115)*$B$4 - 'IRA Methane'!L16</f>
        <v>3817813975.8731256</v>
      </c>
      <c r="K115" s="160">
        <f>SUMIFS(K$27:K$86,$B$27:$B$86,$A115)*$B$4 - 'IRA Methane'!M16</f>
        <v>3829881679.7299814</v>
      </c>
      <c r="L115" s="160">
        <f>SUMIFS(L$27:L$86,$B$27:$B$86,$A115)*$B$4 - 'IRA Methane'!N16</f>
        <v>3827418879.047822</v>
      </c>
      <c r="M115" s="160">
        <f>SUMIFS(M$27:M$86,$B$27:$B$86,$A115)*$B$4 - 'IRA Methane'!O16</f>
        <v>3835299815.2497663</v>
      </c>
      <c r="N115" s="160">
        <f>SUMIFS(N$27:N$86,$B$27:$B$86,$A115)*$B$4 - 'IRA Methane'!P16</f>
        <v>3853031889.227932</v>
      </c>
      <c r="O115" s="160">
        <f>SUMIFS(O$27:O$86,$B$27:$B$86,$A115)*$B$4 - 'IRA Methane'!Q16</f>
        <v>3868793696.6794057</v>
      </c>
      <c r="P115" s="160">
        <f>SUMIFS(P$27:P$86,$B$27:$B$86,$A115)*$B$4 - 'IRA Methane'!R16</f>
        <v>3880122566.8268552</v>
      </c>
      <c r="Q115" s="160">
        <f>SUMIFS(Q$27:Q$86,$B$27:$B$86,$A115)*$B$4 - 'IRA Methane'!S16</f>
        <v>3888988571.3397307</v>
      </c>
      <c r="R115" s="160">
        <f>SUMIFS(R$27:R$86,$B$27:$B$86,$A115)*$B$4 - 'IRA Methane'!T16</f>
        <v>3900809975.6426468</v>
      </c>
      <c r="S115" s="160">
        <f>SUMIFS(S$27:S$86,$B$27:$B$86,$A115)*$B$4 - 'IRA Methane'!U16</f>
        <v>3911646246.6822157</v>
      </c>
      <c r="T115" s="160">
        <f>SUMIFS(T$27:T$86,$B$27:$B$86,$A115)*$B$4 - 'IRA Methane'!V16</f>
        <v>3917310616.8035264</v>
      </c>
      <c r="U115" s="160">
        <f>SUMIFS(U$27:U$86,$B$27:$B$86,$A115)*$B$4 - 'IRA Methane'!W16</f>
        <v>3934057622.4707603</v>
      </c>
      <c r="V115" s="160">
        <f>SUMIFS(V$27:V$86,$B$27:$B$86,$A115)*$B$4 - 'IRA Methane'!X16</f>
        <v>3951297097.3410468</v>
      </c>
      <c r="W115" s="160">
        <f>SUMIFS(W$27:W$86,$B$27:$B$86,$A115)*$B$4 - 'IRA Methane'!Y16</f>
        <v>3975678739.6562839</v>
      </c>
      <c r="X115" s="160">
        <f>SUMIFS(X$27:X$86,$B$27:$B$86,$A115)*$B$4 - 'IRA Methane'!Z16</f>
        <v>3998582649.6002946</v>
      </c>
      <c r="Y115" s="160">
        <f>SUMIFS(Y$27:Y$86,$B$27:$B$86,$A115)*$B$4 - 'IRA Methane'!AA16</f>
        <v>4025673327.1992168</v>
      </c>
      <c r="Z115" s="160">
        <f>SUMIFS(Z$27:Z$86,$B$27:$B$86,$A115)*$B$4 - 'IRA Methane'!AB16</f>
        <v>4046114436.4610686</v>
      </c>
      <c r="AA115" s="160">
        <f>SUMIFS(AA$27:AA$86,$B$27:$B$86,$A115)*$B$4 - 'IRA Methane'!AC16</f>
        <v>4079115848.6876554</v>
      </c>
      <c r="AB115" s="160">
        <f>SUMIFS(AB$27:AB$86,$B$27:$B$86,$A115)*$B$4 - 'IRA Methane'!AD16</f>
        <v>4114333697.0900483</v>
      </c>
      <c r="AC115" s="160">
        <f>SUMIFS(AC$27:AC$86,$B$27:$B$86,$A115)*$B$4 - 'IRA Methane'!AE16</f>
        <v>4147827578.5196886</v>
      </c>
      <c r="AD115" s="160">
        <f>SUMIFS(AD$27:AD$86,$B$27:$B$86,$A115)*$B$4 - 'IRA Methane'!AF16</f>
        <v>4177873590.9562359</v>
      </c>
      <c r="AE115" s="160">
        <f>SUMIFS(AE$27:AE$86,$B$27:$B$86,$A115)*$B$4 - 'IRA Methane'!AG16</f>
        <v>4212598905.2031622</v>
      </c>
      <c r="AF115" s="160">
        <f>SUMIFS(AF$27:AF$86,$B$27:$B$86,$A115)*$B$4 - 'IRA Methane'!AH16</f>
        <v>4248309352.7134356</v>
      </c>
      <c r="AG115" s="160">
        <f>SUMIFS(AG$27:AG$86,$B$27:$B$86,$A115)*$B$4 - 'IRA Methane'!AI16</f>
        <v>4289930469.8989592</v>
      </c>
      <c r="AH115" s="160">
        <f>SUMIFS(AH$27:AH$86,$B$27:$B$86,$A115)*$B$4 - 'IRA Methane'!AJ16</f>
        <v>4329827620.1117296</v>
      </c>
      <c r="AI115" s="160">
        <f>SUMIFS(AI$27:AI$86,$B$27:$B$86,$A115)*$B$4 - 'IRA Methane'!AK16</f>
        <v>4378098305.634323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H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8681958899999999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1812241202719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1377606248999992E-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272385474621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1626955E-6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7158507827926031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8411726930000003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9.1190883439599996E-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46495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7.9146819258199996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7123364599763999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6.3008850905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